1:33" x14ac:dyDescent="0.25">
      <c r="A4255" t="s">
        <v>4255</v>
      </c>
      <c r="B4255" t="s">
        <v>1</v>
      </c>
      <c r="C4255" s="1">
        <v>1468940000000</v>
      </c>
      <c r="D4255" s="1">
        <v>1537820000000</v>
      </c>
      <c r="E4255" s="1">
        <v>1522240000000</v>
      </c>
      <c r="F4255" s="1">
        <v>1505050000000</v>
      </c>
      <c r="G4255" s="1">
        <v>1486310000000</v>
      </c>
      <c r="H4255" s="1">
        <v>1500830000000</v>
      </c>
      <c r="I4255" s="1">
        <v>1499960000000</v>
      </c>
      <c r="J4255" s="1">
        <v>1499000000000</v>
      </c>
      <c r="K4255" s="1">
        <v>1497950000000</v>
      </c>
      <c r="L4255" s="1">
        <v>1496820000000</v>
      </c>
      <c r="M4255" s="1">
        <v>1495600000000</v>
      </c>
      <c r="N4255" s="1">
        <v>1503020000000</v>
      </c>
      <c r="O4255" s="1">
        <v>1510440000000</v>
      </c>
      <c r="P4255" s="1">
        <v>1517860000000</v>
      </c>
      <c r="Q4255" s="1">
        <v>1525270000000</v>
      </c>
      <c r="R4255" s="1">
        <v>1532690000000</v>
      </c>
      <c r="S4255" s="1">
        <v>1540100000000</v>
      </c>
      <c r="T4255" s="1">
        <v>1547520000000</v>
      </c>
      <c r="U4255" s="1">
        <v>1554940000000</v>
      </c>
      <c r="V4255" s="1">
        <v>1562360000000</v>
      </c>
      <c r="W4255" s="1">
        <v>1569770000000</v>
      </c>
      <c r="X4255" s="1">
        <v>1577190000000</v>
      </c>
      <c r="Y4255" s="1">
        <v>1584610000000</v>
      </c>
      <c r="Z4255" s="1">
        <v>1592020000000</v>
      </c>
      <c r="AA4255" s="1">
        <v>1599440000000</v>
      </c>
      <c r="AB4255" s="1">
        <v>1606860000000</v>
      </c>
      <c r="AC4255" s="1">
        <v>1614280000000</v>
      </c>
      <c r="AD4255" s="1">
        <v>1621690000000</v>
      </c>
      <c r="AE4255" s="1">
        <v>1629110000000</v>
      </c>
      <c r="AF4255" s="1">
        <v>1636520000000</v>
      </c>
      <c r="AG4255" s="1">
        <v>1643940000000</v>
      </c>
    </row>
    <row r="4256" spans="1:33" x14ac:dyDescent="0.25">
      <c r="A4256" t="s">
        <v>4256</v>
      </c>
      <c r="B4256" t="s">
        <v>1</v>
      </c>
      <c r="C4256" s="1">
        <v>63474300</v>
      </c>
      <c r="D4256" s="1">
        <v>66450300</v>
      </c>
      <c r="E4256" s="1">
        <v>65777100</v>
      </c>
      <c r="F4256" s="1">
        <v>65034300</v>
      </c>
      <c r="G4256" s="1">
        <v>64224400</v>
      </c>
      <c r="H4256" s="1">
        <v>64852200</v>
      </c>
      <c r="I4256" s="1">
        <v>64814400</v>
      </c>
      <c r="J4256" s="1">
        <v>64772900</v>
      </c>
      <c r="K4256" s="1">
        <v>64727700</v>
      </c>
      <c r="L4256" s="1">
        <v>64678900</v>
      </c>
      <c r="M4256" s="1">
        <v>64626100</v>
      </c>
      <c r="N4256" s="1">
        <v>64946700</v>
      </c>
      <c r="O4256" s="1">
        <v>65267200</v>
      </c>
      <c r="P4256" s="1">
        <v>65587700</v>
      </c>
      <c r="Q4256" s="1">
        <v>65908000</v>
      </c>
      <c r="R4256" s="1">
        <v>66228600</v>
      </c>
      <c r="S4256" s="1">
        <v>66549100</v>
      </c>
      <c r="T4256" s="1">
        <v>66869600</v>
      </c>
      <c r="U4256" s="1">
        <v>67190100</v>
      </c>
      <c r="V4256" s="1">
        <v>67510700</v>
      </c>
      <c r="W4256" s="1">
        <v>67831000</v>
      </c>
      <c r="X4256" s="1">
        <v>68151500</v>
      </c>
      <c r="Y4256" s="1">
        <v>68472000</v>
      </c>
      <c r="Z4256" s="1">
        <v>68792500</v>
      </c>
      <c r="AA4256" s="1">
        <v>69113100</v>
      </c>
      <c r="AB4256" s="1">
        <v>69433600</v>
      </c>
      <c r="AC4256" s="1">
        <v>69754100</v>
      </c>
      <c r="AD4256" s="1">
        <v>70074400</v>
      </c>
      <c r="AE4256" s="1">
        <v>70395000</v>
      </c>
      <c r="AF4256" s="1">
        <v>70715500</v>
      </c>
      <c r="AG4256" s="1">
        <v>71036000</v>
      </c>
    </row>
    <row r="4257" spans="1:33" x14ac:dyDescent="0.25">
      <c r="A4257" t="s">
        <v>4257</v>
      </c>
      <c r="B4257" t="s">
        <v>1</v>
      </c>
      <c r="C4257" s="1">
        <v>555025000</v>
      </c>
      <c r="D4257" s="1">
        <v>581047000</v>
      </c>
      <c r="E4257" s="1">
        <v>575161000</v>
      </c>
      <c r="F4257" s="1">
        <v>568666000</v>
      </c>
      <c r="G4257" s="1">
        <v>561585000</v>
      </c>
      <c r="H4257" s="1">
        <v>567074000</v>
      </c>
      <c r="I4257" s="1">
        <v>566743000</v>
      </c>
      <c r="J4257" s="1">
        <v>566380000</v>
      </c>
      <c r="K4257" s="1">
        <v>565985000</v>
      </c>
      <c r="L4257" s="1">
        <v>565558000</v>
      </c>
      <c r="M4257" s="1">
        <v>565097000</v>
      </c>
      <c r="N4257" s="1">
        <v>567900000</v>
      </c>
      <c r="O4257" s="1">
        <v>570703000</v>
      </c>
      <c r="P4257" s="1">
        <v>573505000</v>
      </c>
      <c r="Q4257" s="1">
        <v>576306000</v>
      </c>
      <c r="R4257" s="1">
        <v>579109000</v>
      </c>
      <c r="S4257" s="1">
        <v>581911000</v>
      </c>
      <c r="T4257" s="1">
        <v>584714000</v>
      </c>
      <c r="U4257" s="1">
        <v>587517000</v>
      </c>
      <c r="V4257" s="1">
        <v>590320000</v>
      </c>
      <c r="W4257" s="1">
        <v>593120000</v>
      </c>
      <c r="X4257" s="1">
        <v>595923000</v>
      </c>
      <c r="Y4257" s="1">
        <v>598726000</v>
      </c>
      <c r="Z4257" s="1">
        <v>601529000</v>
      </c>
      <c r="AA4257" s="1">
        <v>604331000</v>
      </c>
      <c r="AB4257" s="1">
        <v>607134000</v>
      </c>
      <c r="AC4257" s="1">
        <v>609937000</v>
      </c>
      <c r="AD4257" s="1">
        <v>612737000</v>
      </c>
      <c r="AE4257" s="1">
        <v>615540000</v>
      </c>
      <c r="AF4257" s="1">
        <v>618343000</v>
      </c>
      <c r="AG4257" s="1">
        <v>621146000</v>
      </c>
    </row>
    <row r="4258" spans="1:33" x14ac:dyDescent="0.25">
      <c r="A4258" t="s">
        <v>4258</v>
      </c>
      <c r="B4258" t="s">
        <v>1</v>
      </c>
      <c r="C4258" s="1">
        <v>909631000</v>
      </c>
      <c r="D4258" s="1">
        <v>952279000</v>
      </c>
      <c r="E4258" s="1">
        <v>942633000</v>
      </c>
      <c r="F4258" s="1">
        <v>931987000</v>
      </c>
      <c r="G4258" s="1">
        <v>920382000</v>
      </c>
      <c r="H4258" s="1">
        <v>929378000</v>
      </c>
      <c r="I4258" s="1">
        <v>928836000</v>
      </c>
      <c r="J4258" s="1">
        <v>928241000</v>
      </c>
      <c r="K4258" s="1">
        <v>927594000</v>
      </c>
      <c r="L4258" s="1">
        <v>926894000</v>
      </c>
      <c r="M4258" s="1">
        <v>926138000</v>
      </c>
      <c r="N4258" s="1">
        <v>930732000</v>
      </c>
      <c r="O4258" s="1">
        <v>935325000</v>
      </c>
      <c r="P4258" s="1">
        <v>939919000</v>
      </c>
      <c r="Q4258" s="1">
        <v>944509000</v>
      </c>
      <c r="R4258" s="1">
        <v>949102000</v>
      </c>
      <c r="S4258" s="1">
        <v>953695000</v>
      </c>
      <c r="T4258" s="1">
        <v>958289000</v>
      </c>
      <c r="U4258" s="1">
        <v>962882000</v>
      </c>
      <c r="V4258" s="1">
        <v>967476000</v>
      </c>
      <c r="W4258" s="1">
        <v>972066000</v>
      </c>
      <c r="X4258" s="1">
        <v>976659000</v>
      </c>
      <c r="Y4258" s="1">
        <v>981253000</v>
      </c>
      <c r="Z4258" s="1">
        <v>985846000</v>
      </c>
      <c r="AA4258" s="1">
        <v>990439000</v>
      </c>
      <c r="AB4258" s="1">
        <v>995033000</v>
      </c>
      <c r="AC4258" s="1">
        <v>999626000</v>
      </c>
      <c r="AD4258" s="1">
        <v>1004220000</v>
      </c>
      <c r="AE4258" s="1">
        <v>1008810000</v>
      </c>
      <c r="AF4258" s="1">
        <v>1013400000</v>
      </c>
      <c r="AG4258" s="1">
        <v>1018000000</v>
      </c>
    </row>
    <row r="4259" spans="1:33" x14ac:dyDescent="0.25">
      <c r="A4259" t="s">
        <v>4259</v>
      </c>
      <c r="B4259" t="s">
        <v>1</v>
      </c>
      <c r="C4259" s="1">
        <v>87639500</v>
      </c>
      <c r="D4259" s="1">
        <v>91748500</v>
      </c>
      <c r="E4259" s="1">
        <v>90819000</v>
      </c>
      <c r="F4259" s="1">
        <v>89793400</v>
      </c>
      <c r="G4259" s="1">
        <v>88675200</v>
      </c>
      <c r="H4259" s="1">
        <v>89542000</v>
      </c>
      <c r="I4259" s="1">
        <v>89489800</v>
      </c>
      <c r="J4259" s="1">
        <v>89432500</v>
      </c>
      <c r="K4259" s="1">
        <v>89370100</v>
      </c>
      <c r="L4259" s="1">
        <v>89302700</v>
      </c>
      <c r="M4259" s="1">
        <v>89229900</v>
      </c>
      <c r="N4259" s="1">
        <v>89672400</v>
      </c>
      <c r="O4259" s="1">
        <v>90115000</v>
      </c>
      <c r="P4259" s="1">
        <v>90557500</v>
      </c>
      <c r="Q4259" s="1">
        <v>90999800</v>
      </c>
      <c r="R4259" s="1">
        <v>91442300</v>
      </c>
      <c r="S4259" s="1">
        <v>91884900</v>
      </c>
      <c r="T4259" s="1">
        <v>92327400</v>
      </c>
      <c r="U4259" s="1">
        <v>92770000</v>
      </c>
      <c r="V4259" s="1">
        <v>93212600</v>
      </c>
      <c r="W4259" s="1">
        <v>93654800</v>
      </c>
      <c r="X4259" s="1">
        <v>94097400</v>
      </c>
      <c r="Y4259" s="1">
        <v>94539900</v>
      </c>
      <c r="Z4259" s="1">
        <v>94982500</v>
      </c>
      <c r="AA4259" s="1">
        <v>95425000</v>
      </c>
      <c r="AB4259" s="1">
        <v>95867600</v>
      </c>
      <c r="AC4259" s="1">
        <v>96310100</v>
      </c>
      <c r="AD4259" s="1">
        <v>96752400</v>
      </c>
      <c r="AE4259" s="1">
        <v>97194900</v>
      </c>
      <c r="AF4259" s="1">
        <v>97637500</v>
      </c>
      <c r="AG4259" s="1">
        <v>98080000</v>
      </c>
    </row>
    <row r="4260" spans="1:33" x14ac:dyDescent="0.25">
      <c r="A4260" t="s">
        <v>4260</v>
      </c>
      <c r="B4260" t="s">
        <v>1</v>
      </c>
      <c r="C4260" s="1">
        <v>87639500</v>
      </c>
      <c r="D4260" s="1">
        <v>91748500</v>
      </c>
      <c r="E4260" s="1">
        <v>90819000</v>
      </c>
      <c r="F4260" s="1">
        <v>89793400</v>
      </c>
      <c r="G4260" s="1">
        <v>88675200</v>
      </c>
      <c r="H4260" s="1">
        <v>89542000</v>
      </c>
      <c r="I4260" s="1">
        <v>89489800</v>
      </c>
      <c r="J4260" s="1">
        <v>89432500</v>
      </c>
      <c r="K4260" s="1">
        <v>89370100</v>
      </c>
      <c r="L4260" s="1">
        <v>89302700</v>
      </c>
      <c r="M4260" s="1">
        <v>89229900</v>
      </c>
      <c r="N4260" s="1">
        <v>89672400</v>
      </c>
      <c r="O4260" s="1">
        <v>90115000</v>
      </c>
      <c r="P4260" s="1">
        <v>90557500</v>
      </c>
      <c r="Q4260" s="1">
        <v>90999800</v>
      </c>
      <c r="R4260" s="1">
        <v>91442300</v>
      </c>
      <c r="S4260" s="1">
        <v>91884900</v>
      </c>
      <c r="T4260" s="1">
        <v>92327400</v>
      </c>
      <c r="U4260" s="1">
        <v>92770000</v>
      </c>
      <c r="V4260" s="1">
        <v>93212600</v>
      </c>
      <c r="W4260" s="1">
        <v>93654800</v>
      </c>
      <c r="X4260" s="1">
        <v>94097400</v>
      </c>
      <c r="Y4260" s="1">
        <v>94539900</v>
      </c>
      <c r="Z4260" s="1">
        <v>94982500</v>
      </c>
      <c r="AA4260" s="1">
        <v>95425000</v>
      </c>
      <c r="AB4260" s="1">
        <v>95867600</v>
      </c>
      <c r="AC4260" s="1">
        <v>96310100</v>
      </c>
      <c r="AD4260" s="1">
        <v>96752400</v>
      </c>
      <c r="AE4260" s="1">
        <v>97194900</v>
      </c>
      <c r="AF4260" s="1">
        <v>97637500</v>
      </c>
      <c r="AG4260" s="1">
        <v>98080000</v>
      </c>
    </row>
    <row r="4261" spans="1:33" x14ac:dyDescent="0.25">
      <c r="A4261" t="s">
        <v>4261</v>
      </c>
      <c r="B4261" t="s">
        <v>1</v>
      </c>
      <c r="C4261" s="1">
        <v>6711420</v>
      </c>
      <c r="D4261" s="1">
        <v>7026080</v>
      </c>
      <c r="E4261" s="1">
        <v>6954910</v>
      </c>
      <c r="F4261" s="1">
        <v>6876360</v>
      </c>
      <c r="G4261" s="1">
        <v>6790740</v>
      </c>
      <c r="H4261" s="1">
        <v>6857120</v>
      </c>
      <c r="I4261" s="1">
        <v>6853120</v>
      </c>
      <c r="J4261" s="1">
        <v>6848730</v>
      </c>
      <c r="K4261" s="1">
        <v>6843950</v>
      </c>
      <c r="L4261" s="1">
        <v>6838790</v>
      </c>
      <c r="M4261" s="1">
        <v>6833210</v>
      </c>
      <c r="N4261" s="1">
        <v>6867100</v>
      </c>
      <c r="O4261" s="1">
        <v>6900990</v>
      </c>
      <c r="P4261" s="1">
        <v>6934880</v>
      </c>
      <c r="Q4261" s="1">
        <v>6968750</v>
      </c>
      <c r="R4261" s="1">
        <v>7002640</v>
      </c>
      <c r="S4261" s="1">
        <v>7036530</v>
      </c>
      <c r="T4261" s="1">
        <v>7070420</v>
      </c>
      <c r="U4261" s="1">
        <v>7104320</v>
      </c>
      <c r="V4261" s="1">
        <v>7138210</v>
      </c>
      <c r="W4261" s="1">
        <v>7172070</v>
      </c>
      <c r="X4261" s="1">
        <v>7205960</v>
      </c>
      <c r="Y4261" s="1">
        <v>7239850</v>
      </c>
      <c r="Z4261" s="1">
        <v>7273750</v>
      </c>
      <c r="AA4261" s="1">
        <v>7307640</v>
      </c>
      <c r="AB4261" s="1">
        <v>7341530</v>
      </c>
      <c r="AC4261" s="1">
        <v>7375420</v>
      </c>
      <c r="AD4261" s="1">
        <v>7409280</v>
      </c>
      <c r="AE4261" s="1">
        <v>7443180</v>
      </c>
      <c r="AF4261" s="1">
        <v>7477070</v>
      </c>
      <c r="AG4261" s="1">
        <v>7510960</v>
      </c>
    </row>
    <row r="4262" spans="1:33" x14ac:dyDescent="0.25">
      <c r="A4262" t="s">
        <v>4262</v>
      </c>
      <c r="B4262" t="s">
        <v>1</v>
      </c>
      <c r="C4262" s="1">
        <v>14460500</v>
      </c>
      <c r="D4262" s="1">
        <v>15138500</v>
      </c>
      <c r="E4262" s="1">
        <v>14985100</v>
      </c>
      <c r="F4262" s="1">
        <v>14815900</v>
      </c>
      <c r="G4262" s="1">
        <v>14631400</v>
      </c>
      <c r="H4262" s="1">
        <v>14774400</v>
      </c>
      <c r="I4262" s="1">
        <v>14765800</v>
      </c>
      <c r="J4262" s="1">
        <v>14756400</v>
      </c>
      <c r="K4262" s="1">
        <v>14746100</v>
      </c>
      <c r="L4262" s="1">
        <v>14734900</v>
      </c>
      <c r="M4262" s="1">
        <v>14722900</v>
      </c>
      <c r="N4262" s="1">
        <v>14796000</v>
      </c>
      <c r="O4262" s="1">
        <v>14869000</v>
      </c>
      <c r="P4262" s="1">
        <v>14942000</v>
      </c>
      <c r="Q4262" s="1">
        <v>15015000</v>
      </c>
      <c r="R4262" s="1">
        <v>15088000</v>
      </c>
      <c r="S4262" s="1">
        <v>15161000</v>
      </c>
      <c r="T4262" s="1">
        <v>15234000</v>
      </c>
      <c r="U4262" s="1">
        <v>15307100</v>
      </c>
      <c r="V4262" s="1">
        <v>15380100</v>
      </c>
      <c r="W4262" s="1">
        <v>15453000</v>
      </c>
      <c r="X4262" s="1">
        <v>15526100</v>
      </c>
      <c r="Y4262" s="1">
        <v>15599100</v>
      </c>
      <c r="Z4262" s="1">
        <v>15672100</v>
      </c>
      <c r="AA4262" s="1">
        <v>15745100</v>
      </c>
      <c r="AB4262" s="1">
        <v>15818200</v>
      </c>
      <c r="AC4262" s="1">
        <v>15891200</v>
      </c>
      <c r="AD4262" s="1">
        <v>15964100</v>
      </c>
      <c r="AE4262" s="1">
        <v>16037200</v>
      </c>
      <c r="AF4262" s="1">
        <v>16110200</v>
      </c>
      <c r="AG4262" s="1">
        <v>16183200</v>
      </c>
    </row>
    <row r="4263" spans="1:33" x14ac:dyDescent="0.25">
      <c r="A4263" t="s">
        <v>4263</v>
      </c>
      <c r="B4263" t="s">
        <v>1</v>
      </c>
      <c r="C4263" s="1">
        <v>37509700</v>
      </c>
      <c r="D4263" s="1">
        <v>39268300</v>
      </c>
      <c r="E4263" s="1">
        <v>38870500</v>
      </c>
      <c r="F4263" s="1">
        <v>38431600</v>
      </c>
      <c r="G4263" s="1">
        <v>37953000</v>
      </c>
      <c r="H4263" s="1">
        <v>38324000</v>
      </c>
      <c r="I4263" s="1">
        <v>38301600</v>
      </c>
      <c r="J4263" s="1">
        <v>38277100</v>
      </c>
      <c r="K4263" s="1">
        <v>38250400</v>
      </c>
      <c r="L4263" s="1">
        <v>38221500</v>
      </c>
      <c r="M4263" s="1">
        <v>38190400</v>
      </c>
      <c r="N4263" s="1">
        <v>38379800</v>
      </c>
      <c r="O4263" s="1">
        <v>38569200</v>
      </c>
      <c r="P4263" s="1">
        <v>38758600</v>
      </c>
      <c r="Q4263" s="1">
        <v>38947900</v>
      </c>
      <c r="R4263" s="1">
        <v>39137300</v>
      </c>
      <c r="S4263" s="1">
        <v>39326700</v>
      </c>
      <c r="T4263" s="1">
        <v>39516100</v>
      </c>
      <c r="U4263" s="1">
        <v>39705600</v>
      </c>
      <c r="V4263" s="1">
        <v>39895000</v>
      </c>
      <c r="W4263" s="1">
        <v>40084300</v>
      </c>
      <c r="X4263" s="1">
        <v>40273700</v>
      </c>
      <c r="Y4263" s="1">
        <v>40463100</v>
      </c>
      <c r="Z4263" s="1">
        <v>40652500</v>
      </c>
      <c r="AA4263" s="1">
        <v>40841900</v>
      </c>
      <c r="AB4263" s="1">
        <v>41031300</v>
      </c>
      <c r="AC4263" s="1">
        <v>41220700</v>
      </c>
      <c r="AD4263" s="1">
        <v>41410000</v>
      </c>
      <c r="AE4263" s="1">
        <v>41599400</v>
      </c>
      <c r="AF4263" s="1">
        <v>41788800</v>
      </c>
      <c r="AG4263" s="1">
        <v>41978300</v>
      </c>
    </row>
    <row r="4264" spans="1:33" x14ac:dyDescent="0.25">
      <c r="A4264" t="s">
        <v>4264</v>
      </c>
      <c r="B4264" t="s">
        <v>1</v>
      </c>
      <c r="C4264" s="1">
        <v>27684600</v>
      </c>
      <c r="D4264" s="1">
        <v>28982600</v>
      </c>
      <c r="E4264" s="1">
        <v>28689000</v>
      </c>
      <c r="F4264" s="1">
        <v>28365000</v>
      </c>
      <c r="G4264" s="1">
        <v>28011800</v>
      </c>
      <c r="H4264" s="1">
        <v>28285600</v>
      </c>
      <c r="I4264" s="1">
        <v>28269100</v>
      </c>
      <c r="J4264" s="1">
        <v>28251000</v>
      </c>
      <c r="K4264" s="1">
        <v>28231300</v>
      </c>
      <c r="L4264" s="1">
        <v>28210000</v>
      </c>
      <c r="M4264" s="1">
        <v>28187000</v>
      </c>
      <c r="N4264" s="1">
        <v>28326800</v>
      </c>
      <c r="O4264" s="1">
        <v>28466600</v>
      </c>
      <c r="P4264" s="1">
        <v>28606400</v>
      </c>
      <c r="Q4264" s="1">
        <v>28746100</v>
      </c>
      <c r="R4264" s="1">
        <v>28885900</v>
      </c>
      <c r="S4264" s="1">
        <v>29025700</v>
      </c>
      <c r="T4264" s="1">
        <v>29165500</v>
      </c>
      <c r="U4264" s="1">
        <v>29305300</v>
      </c>
      <c r="V4264" s="1">
        <v>29445100</v>
      </c>
      <c r="W4264" s="1">
        <v>29584800</v>
      </c>
      <c r="X4264" s="1">
        <v>29724600</v>
      </c>
      <c r="Y4264" s="1">
        <v>29864400</v>
      </c>
      <c r="Z4264" s="1">
        <v>30004200</v>
      </c>
      <c r="AA4264" s="1">
        <v>30144000</v>
      </c>
      <c r="AB4264" s="1">
        <v>30283800</v>
      </c>
      <c r="AC4264" s="1">
        <v>30423600</v>
      </c>
      <c r="AD4264" s="1">
        <v>30563300</v>
      </c>
      <c r="AE4264" s="1">
        <v>30703100</v>
      </c>
      <c r="AF4264" s="1">
        <v>30842900</v>
      </c>
      <c r="AG4264" s="1">
        <v>30982700</v>
      </c>
    </row>
    <row r="4265" spans="1:33" x14ac:dyDescent="0.25">
      <c r="A4265" t="s">
        <v>4265</v>
      </c>
      <c r="B4265" t="s">
        <v>1</v>
      </c>
      <c r="C4265" s="1">
        <v>2768460</v>
      </c>
      <c r="D4265" s="1">
        <v>2898260</v>
      </c>
      <c r="E4265" s="1">
        <v>2868900</v>
      </c>
      <c r="F4265" s="1">
        <v>2836500</v>
      </c>
      <c r="G4265" s="1">
        <v>2801180</v>
      </c>
      <c r="H4265" s="1">
        <v>2828560</v>
      </c>
      <c r="I4265" s="1">
        <v>2826910</v>
      </c>
      <c r="J4265" s="1">
        <v>2825100</v>
      </c>
      <c r="K4265" s="1">
        <v>2823130</v>
      </c>
      <c r="L4265" s="1">
        <v>2821000</v>
      </c>
      <c r="M4265" s="1">
        <v>2818700</v>
      </c>
      <c r="N4265" s="1">
        <v>2832680</v>
      </c>
      <c r="O4265" s="1">
        <v>2846660</v>
      </c>
      <c r="P4265" s="1">
        <v>2860640</v>
      </c>
      <c r="Q4265" s="1">
        <v>2874610</v>
      </c>
      <c r="R4265" s="1">
        <v>2888590</v>
      </c>
      <c r="S4265" s="1">
        <v>2902570</v>
      </c>
      <c r="T4265" s="1">
        <v>2916550</v>
      </c>
      <c r="U4265" s="1">
        <v>2930530</v>
      </c>
      <c r="V4265" s="1">
        <v>2944510</v>
      </c>
      <c r="W4265" s="1">
        <v>2958480</v>
      </c>
      <c r="X4265" s="1">
        <v>2972460</v>
      </c>
      <c r="Y4265" s="1">
        <v>2986440</v>
      </c>
      <c r="Z4265" s="1">
        <v>3000420</v>
      </c>
      <c r="AA4265" s="1">
        <v>3014400</v>
      </c>
      <c r="AB4265" s="1">
        <v>3028380</v>
      </c>
      <c r="AC4265" s="1">
        <v>3042360</v>
      </c>
      <c r="AD4265" s="1">
        <v>3056330</v>
      </c>
      <c r="AE4265" s="1">
        <v>3070310</v>
      </c>
      <c r="AF4265" s="1">
        <v>3084290</v>
      </c>
      <c r="AG4265" s="1">
        <v>3098270</v>
      </c>
    </row>
    <row r="4266" spans="1:33" x14ac:dyDescent="0.2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4267</v>
      </c>
      <c r="B4267" t="s">
        <v>1</v>
      </c>
      <c r="C4267" s="1">
        <v>271088000000</v>
      </c>
      <c r="D4267" s="1">
        <v>278087000000</v>
      </c>
      <c r="E4267" s="1">
        <v>273632000000</v>
      </c>
      <c r="F4267" s="1">
        <v>268909000000</v>
      </c>
      <c r="G4267" s="1">
        <v>263576000000</v>
      </c>
      <c r="H4267" s="1">
        <v>258814000000</v>
      </c>
      <c r="I4267" s="1">
        <v>256093000000</v>
      </c>
      <c r="J4267" s="1">
        <v>253387000000</v>
      </c>
      <c r="K4267" s="1">
        <v>250697000000</v>
      </c>
      <c r="L4267" s="1">
        <v>248023000000</v>
      </c>
      <c r="M4267" s="1">
        <v>245363000000</v>
      </c>
      <c r="N4267" s="1">
        <v>244463000000</v>
      </c>
      <c r="O4267" s="1">
        <v>243562000000</v>
      </c>
      <c r="P4267" s="1">
        <v>242661000000</v>
      </c>
      <c r="Q4267" s="1">
        <v>241761000000</v>
      </c>
      <c r="R4267" s="1">
        <v>240860000000</v>
      </c>
      <c r="S4267" s="1">
        <v>239960000000</v>
      </c>
      <c r="T4267" s="1">
        <v>239059000000</v>
      </c>
      <c r="U4267" s="1">
        <v>238158000000</v>
      </c>
      <c r="V4267" s="1">
        <v>237258000000</v>
      </c>
      <c r="W4267" s="1">
        <v>236357000000</v>
      </c>
      <c r="X4267" s="1">
        <v>235456000000</v>
      </c>
      <c r="Y4267" s="1">
        <v>234556000000</v>
      </c>
      <c r="Z4267" s="1">
        <v>233656000000</v>
      </c>
      <c r="AA4267" s="1">
        <v>232755000000</v>
      </c>
      <c r="AB4267" s="1">
        <v>231854000000</v>
      </c>
      <c r="AC4267" s="1">
        <v>230954000000</v>
      </c>
      <c r="AD4267" s="1">
        <v>230053000000</v>
      </c>
      <c r="AE4267" s="1">
        <v>229152000000</v>
      </c>
      <c r="AF4267" s="1">
        <v>228252000000</v>
      </c>
      <c r="AG4267" s="1">
        <v>227351000000</v>
      </c>
    </row>
    <row r="4268" spans="1:33" x14ac:dyDescent="0.25">
      <c r="A4268" t="s">
        <v>4268</v>
      </c>
      <c r="B4268" t="s">
        <v>1</v>
      </c>
      <c r="C4268" s="1">
        <v>11713900</v>
      </c>
      <c r="D4268" s="1">
        <v>12016400</v>
      </c>
      <c r="E4268" s="1">
        <v>11823900</v>
      </c>
      <c r="F4268" s="1">
        <v>11619800</v>
      </c>
      <c r="G4268" s="1">
        <v>11389300</v>
      </c>
      <c r="H4268" s="1">
        <v>11183600</v>
      </c>
      <c r="I4268" s="1">
        <v>11066000</v>
      </c>
      <c r="J4268" s="1">
        <v>10949000</v>
      </c>
      <c r="K4268" s="1">
        <v>10832800</v>
      </c>
      <c r="L4268" s="1">
        <v>10717300</v>
      </c>
      <c r="M4268" s="1">
        <v>10602300</v>
      </c>
      <c r="N4268" s="1">
        <v>10563400</v>
      </c>
      <c r="O4268" s="1">
        <v>10524500</v>
      </c>
      <c r="P4268" s="1">
        <v>10485600</v>
      </c>
      <c r="Q4268" s="1">
        <v>10446700</v>
      </c>
      <c r="R4268" s="1">
        <v>10407700</v>
      </c>
      <c r="S4268" s="1">
        <v>10368800</v>
      </c>
      <c r="T4268" s="1">
        <v>10329900</v>
      </c>
      <c r="U4268" s="1">
        <v>10291000</v>
      </c>
      <c r="V4268" s="1">
        <v>10252100</v>
      </c>
      <c r="W4268" s="1">
        <v>10213200</v>
      </c>
      <c r="X4268" s="1">
        <v>10174300</v>
      </c>
      <c r="Y4268" s="1">
        <v>10135300</v>
      </c>
      <c r="Z4268" s="1">
        <v>10096400</v>
      </c>
      <c r="AA4268" s="1">
        <v>10057500</v>
      </c>
      <c r="AB4268" s="1">
        <v>10018600</v>
      </c>
      <c r="AC4268" s="1">
        <v>9979690</v>
      </c>
      <c r="AD4268" s="1">
        <v>9940760</v>
      </c>
      <c r="AE4268" s="1">
        <v>9901850</v>
      </c>
      <c r="AF4268" s="1">
        <v>9862940</v>
      </c>
      <c r="AG4268" s="1">
        <v>9824010</v>
      </c>
    </row>
    <row r="4269" spans="1:33" x14ac:dyDescent="0.25">
      <c r="A4269" t="s">
        <v>4269</v>
      </c>
      <c r="B4269" t="s">
        <v>1</v>
      </c>
      <c r="C4269" s="1">
        <v>102428000</v>
      </c>
      <c r="D4269" s="1">
        <v>105072000</v>
      </c>
      <c r="E4269" s="1">
        <v>103389000</v>
      </c>
      <c r="F4269" s="1">
        <v>101604000</v>
      </c>
      <c r="G4269" s="1">
        <v>99589200</v>
      </c>
      <c r="H4269" s="1">
        <v>97790000</v>
      </c>
      <c r="I4269" s="1">
        <v>96762000</v>
      </c>
      <c r="J4269" s="1">
        <v>95739500</v>
      </c>
      <c r="K4269" s="1">
        <v>94723100</v>
      </c>
      <c r="L4269" s="1">
        <v>93712600</v>
      </c>
      <c r="M4269" s="1">
        <v>92707800</v>
      </c>
      <c r="N4269" s="1">
        <v>92367600</v>
      </c>
      <c r="O4269" s="1">
        <v>92027200</v>
      </c>
      <c r="P4269" s="1">
        <v>91687000</v>
      </c>
      <c r="Q4269" s="1">
        <v>91346800</v>
      </c>
      <c r="R4269" s="1">
        <v>91006300</v>
      </c>
      <c r="S4269" s="1">
        <v>90666100</v>
      </c>
      <c r="T4269" s="1">
        <v>90325900</v>
      </c>
      <c r="U4269" s="1">
        <v>89985500</v>
      </c>
      <c r="V4269" s="1">
        <v>89645300</v>
      </c>
      <c r="W4269" s="1">
        <v>89305100</v>
      </c>
      <c r="X4269" s="1">
        <v>88964600</v>
      </c>
      <c r="Y4269" s="1">
        <v>88624400</v>
      </c>
      <c r="Z4269" s="1">
        <v>88284200</v>
      </c>
      <c r="AA4269" s="1">
        <v>87943800</v>
      </c>
      <c r="AB4269" s="1">
        <v>87603600</v>
      </c>
      <c r="AC4269" s="1">
        <v>87263400</v>
      </c>
      <c r="AD4269" s="1">
        <v>86922900</v>
      </c>
      <c r="AE4269" s="1">
        <v>86582700</v>
      </c>
      <c r="AF4269" s="1">
        <v>86242500</v>
      </c>
      <c r="AG4269" s="1">
        <v>85902100</v>
      </c>
    </row>
    <row r="4270" spans="1:33" x14ac:dyDescent="0.25">
      <c r="A4270" t="s">
        <v>4270</v>
      </c>
      <c r="B4270" t="s">
        <v>1</v>
      </c>
      <c r="C4270" s="1">
        <v>167869000</v>
      </c>
      <c r="D4270" s="1">
        <v>172203000</v>
      </c>
      <c r="E4270" s="1">
        <v>169444000</v>
      </c>
      <c r="F4270" s="1">
        <v>166520000</v>
      </c>
      <c r="G4270" s="1">
        <v>163217000</v>
      </c>
      <c r="H4270" s="1">
        <v>160268000</v>
      </c>
      <c r="I4270" s="1">
        <v>158583000</v>
      </c>
      <c r="J4270" s="1">
        <v>156908000</v>
      </c>
      <c r="K4270" s="1">
        <v>155242000</v>
      </c>
      <c r="L4270" s="1">
        <v>153586000</v>
      </c>
      <c r="M4270" s="1">
        <v>151939000</v>
      </c>
      <c r="N4270" s="1">
        <v>151381000</v>
      </c>
      <c r="O4270" s="1">
        <v>150824000</v>
      </c>
      <c r="P4270" s="1">
        <v>150266000</v>
      </c>
      <c r="Q4270" s="1">
        <v>149708000</v>
      </c>
      <c r="R4270" s="1">
        <v>149150000</v>
      </c>
      <c r="S4270" s="1">
        <v>148593000</v>
      </c>
      <c r="T4270" s="1">
        <v>148035000</v>
      </c>
      <c r="U4270" s="1">
        <v>147477000</v>
      </c>
      <c r="V4270" s="1">
        <v>146920000</v>
      </c>
      <c r="W4270" s="1">
        <v>146362000</v>
      </c>
      <c r="X4270" s="1">
        <v>145804000</v>
      </c>
      <c r="Y4270" s="1">
        <v>145247000</v>
      </c>
      <c r="Z4270" s="1">
        <v>144689000</v>
      </c>
      <c r="AA4270" s="1">
        <v>144131000</v>
      </c>
      <c r="AB4270" s="1">
        <v>143574000</v>
      </c>
      <c r="AC4270" s="1">
        <v>143016000</v>
      </c>
      <c r="AD4270" s="1">
        <v>142458000</v>
      </c>
      <c r="AE4270" s="1">
        <v>141901000</v>
      </c>
      <c r="AF4270" s="1">
        <v>141343000</v>
      </c>
      <c r="AG4270" s="1">
        <v>140785000</v>
      </c>
    </row>
    <row r="4271" spans="1:33" x14ac:dyDescent="0.25">
      <c r="A4271" t="s">
        <v>4271</v>
      </c>
      <c r="B4271" t="s">
        <v>1</v>
      </c>
      <c r="C4271" s="1">
        <v>16173500</v>
      </c>
      <c r="D4271" s="1">
        <v>16591100</v>
      </c>
      <c r="E4271" s="1">
        <v>16325300</v>
      </c>
      <c r="F4271" s="1">
        <v>16043500</v>
      </c>
      <c r="G4271" s="1">
        <v>15725300</v>
      </c>
      <c r="H4271" s="1">
        <v>15441200</v>
      </c>
      <c r="I4271" s="1">
        <v>15278900</v>
      </c>
      <c r="J4271" s="1">
        <v>15117400</v>
      </c>
      <c r="K4271" s="1">
        <v>14956900</v>
      </c>
      <c r="L4271" s="1">
        <v>14797400</v>
      </c>
      <c r="M4271" s="1">
        <v>14638700</v>
      </c>
      <c r="N4271" s="1">
        <v>14585000</v>
      </c>
      <c r="O4271" s="1">
        <v>14531300</v>
      </c>
      <c r="P4271" s="1">
        <v>14477500</v>
      </c>
      <c r="Q4271" s="1">
        <v>14423800</v>
      </c>
      <c r="R4271" s="1">
        <v>14370100</v>
      </c>
      <c r="S4271" s="1">
        <v>14316300</v>
      </c>
      <c r="T4271" s="1">
        <v>14262600</v>
      </c>
      <c r="U4271" s="1">
        <v>14208900</v>
      </c>
      <c r="V4271" s="1">
        <v>14155200</v>
      </c>
      <c r="W4271" s="1">
        <v>14101400</v>
      </c>
      <c r="X4271" s="1">
        <v>14047700</v>
      </c>
      <c r="Y4271" s="1">
        <v>13994000</v>
      </c>
      <c r="Z4271" s="1">
        <v>13940200</v>
      </c>
      <c r="AA4271" s="1">
        <v>13886500</v>
      </c>
      <c r="AB4271" s="1">
        <v>13832800</v>
      </c>
      <c r="AC4271" s="1">
        <v>13779000</v>
      </c>
      <c r="AD4271" s="1">
        <v>13725300</v>
      </c>
      <c r="AE4271" s="1">
        <v>13671600</v>
      </c>
      <c r="AF4271" s="1">
        <v>13617900</v>
      </c>
      <c r="AG4271" s="1">
        <v>13564100</v>
      </c>
    </row>
    <row r="4272" spans="1:33" x14ac:dyDescent="0.25">
      <c r="A4272" t="s">
        <v>4272</v>
      </c>
      <c r="B4272" t="s">
        <v>1</v>
      </c>
      <c r="C4272" s="1">
        <v>16173500</v>
      </c>
      <c r="D4272" s="1">
        <v>16591100</v>
      </c>
      <c r="E4272" s="1">
        <v>16325300</v>
      </c>
      <c r="F4272" s="1">
        <v>16043500</v>
      </c>
      <c r="G4272" s="1">
        <v>15725300</v>
      </c>
      <c r="H4272" s="1">
        <v>15441200</v>
      </c>
      <c r="I4272" s="1">
        <v>15278900</v>
      </c>
      <c r="J4272" s="1">
        <v>15117400</v>
      </c>
      <c r="K4272" s="1">
        <v>14956900</v>
      </c>
      <c r="L4272" s="1">
        <v>14797400</v>
      </c>
      <c r="M4272" s="1">
        <v>14638700</v>
      </c>
      <c r="N4272" s="1">
        <v>14585000</v>
      </c>
      <c r="O4272" s="1">
        <v>14531300</v>
      </c>
      <c r="P4272" s="1">
        <v>14477500</v>
      </c>
      <c r="Q4272" s="1">
        <v>14423800</v>
      </c>
      <c r="R4272" s="1">
        <v>14370100</v>
      </c>
      <c r="S4272" s="1">
        <v>14316300</v>
      </c>
      <c r="T4272" s="1">
        <v>14262600</v>
      </c>
      <c r="U4272" s="1">
        <v>14208900</v>
      </c>
      <c r="V4272" s="1">
        <v>14155200</v>
      </c>
      <c r="W4272" s="1">
        <v>14101400</v>
      </c>
      <c r="X4272" s="1">
        <v>14047700</v>
      </c>
      <c r="Y4272" s="1">
        <v>13994000</v>
      </c>
      <c r="Z4272" s="1">
        <v>13940200</v>
      </c>
      <c r="AA4272" s="1">
        <v>13886500</v>
      </c>
      <c r="AB4272" s="1">
        <v>13832800</v>
      </c>
      <c r="AC4272" s="1">
        <v>13779000</v>
      </c>
      <c r="AD4272" s="1">
        <v>13725300</v>
      </c>
      <c r="AE4272" s="1">
        <v>13671600</v>
      </c>
      <c r="AF4272" s="1">
        <v>13617900</v>
      </c>
      <c r="AG4272" s="1">
        <v>13564100</v>
      </c>
    </row>
    <row r="4273" spans="1:33" x14ac:dyDescent="0.25">
      <c r="A4273" t="s">
        <v>4273</v>
      </c>
      <c r="B4273" t="s">
        <v>1</v>
      </c>
      <c r="C4273" s="1">
        <v>1238560</v>
      </c>
      <c r="D4273" s="1">
        <v>1270540</v>
      </c>
      <c r="E4273" s="1">
        <v>1250190</v>
      </c>
      <c r="F4273" s="1">
        <v>1228610</v>
      </c>
      <c r="G4273" s="1">
        <v>1204240</v>
      </c>
      <c r="H4273" s="1">
        <v>1182490</v>
      </c>
      <c r="I4273" s="1">
        <v>1170060</v>
      </c>
      <c r="J4273" s="1">
        <v>1157690</v>
      </c>
      <c r="K4273" s="1">
        <v>1145400</v>
      </c>
      <c r="L4273" s="1">
        <v>1133180</v>
      </c>
      <c r="M4273" s="1">
        <v>1121030</v>
      </c>
      <c r="N4273" s="1">
        <v>1116920</v>
      </c>
      <c r="O4273" s="1">
        <v>1112800</v>
      </c>
      <c r="P4273" s="1">
        <v>1108690</v>
      </c>
      <c r="Q4273" s="1">
        <v>1104570</v>
      </c>
      <c r="R4273" s="1">
        <v>1100460</v>
      </c>
      <c r="S4273" s="1">
        <v>1096340</v>
      </c>
      <c r="T4273" s="1">
        <v>1092230</v>
      </c>
      <c r="U4273" s="1">
        <v>1088110</v>
      </c>
      <c r="V4273" s="1">
        <v>1084000</v>
      </c>
      <c r="W4273" s="1">
        <v>1079890</v>
      </c>
      <c r="X4273" s="1">
        <v>1075770</v>
      </c>
      <c r="Y4273" s="1">
        <v>1071660</v>
      </c>
      <c r="Z4273" s="1">
        <v>1067540</v>
      </c>
      <c r="AA4273" s="1">
        <v>1063430</v>
      </c>
      <c r="AB4273" s="1">
        <v>1059310</v>
      </c>
      <c r="AC4273" s="1">
        <v>1055200</v>
      </c>
      <c r="AD4273" s="1">
        <v>1051080</v>
      </c>
      <c r="AE4273" s="1">
        <v>1046970</v>
      </c>
      <c r="AF4273" s="1">
        <v>1042850</v>
      </c>
      <c r="AG4273" s="1">
        <v>1038740</v>
      </c>
    </row>
    <row r="4274" spans="1:33" x14ac:dyDescent="0.25">
      <c r="A4274" t="s">
        <v>4274</v>
      </c>
      <c r="B4274" t="s">
        <v>1</v>
      </c>
      <c r="C4274" s="1">
        <v>2668630</v>
      </c>
      <c r="D4274" s="1">
        <v>2737530</v>
      </c>
      <c r="E4274" s="1">
        <v>2693670</v>
      </c>
      <c r="F4274" s="1">
        <v>2647180</v>
      </c>
      <c r="G4274" s="1">
        <v>2594680</v>
      </c>
      <c r="H4274" s="1">
        <v>2547800</v>
      </c>
      <c r="I4274" s="1">
        <v>2521020</v>
      </c>
      <c r="J4274" s="1">
        <v>2494380</v>
      </c>
      <c r="K4274" s="1">
        <v>2467900</v>
      </c>
      <c r="L4274" s="1">
        <v>2441570</v>
      </c>
      <c r="M4274" s="1">
        <v>2415390</v>
      </c>
      <c r="N4274" s="1">
        <v>2406530</v>
      </c>
      <c r="O4274" s="1">
        <v>2397660</v>
      </c>
      <c r="P4274" s="1">
        <v>2388790</v>
      </c>
      <c r="Q4274" s="1">
        <v>2379930</v>
      </c>
      <c r="R4274" s="1">
        <v>2371060</v>
      </c>
      <c r="S4274" s="1">
        <v>2362200</v>
      </c>
      <c r="T4274" s="1">
        <v>2353330</v>
      </c>
      <c r="U4274" s="1">
        <v>2344460</v>
      </c>
      <c r="V4274" s="1">
        <v>2335600</v>
      </c>
      <c r="W4274" s="1">
        <v>2326740</v>
      </c>
      <c r="X4274" s="1">
        <v>2317870</v>
      </c>
      <c r="Y4274" s="1">
        <v>2309000</v>
      </c>
      <c r="Z4274" s="1">
        <v>2300140</v>
      </c>
      <c r="AA4274" s="1">
        <v>2291270</v>
      </c>
      <c r="AB4274" s="1">
        <v>2282410</v>
      </c>
      <c r="AC4274" s="1">
        <v>2273540</v>
      </c>
      <c r="AD4274" s="1">
        <v>2264670</v>
      </c>
      <c r="AE4274" s="1">
        <v>2255810</v>
      </c>
      <c r="AF4274" s="1">
        <v>2246950</v>
      </c>
      <c r="AG4274" s="1">
        <v>2238080</v>
      </c>
    </row>
    <row r="4275" spans="1:33" x14ac:dyDescent="0.25">
      <c r="A4275" t="s">
        <v>4275</v>
      </c>
      <c r="B4275" t="s">
        <v>1</v>
      </c>
      <c r="C4275" s="1">
        <v>6922260</v>
      </c>
      <c r="D4275" s="1">
        <v>7100980</v>
      </c>
      <c r="E4275" s="1">
        <v>6987230</v>
      </c>
      <c r="F4275" s="1">
        <v>6866630</v>
      </c>
      <c r="G4275" s="1">
        <v>6730430</v>
      </c>
      <c r="H4275" s="1">
        <v>6608850</v>
      </c>
      <c r="I4275" s="1">
        <v>6539370</v>
      </c>
      <c r="J4275" s="1">
        <v>6470270</v>
      </c>
      <c r="K4275" s="1">
        <v>6401570</v>
      </c>
      <c r="L4275" s="1">
        <v>6333290</v>
      </c>
      <c r="M4275" s="1">
        <v>6265380</v>
      </c>
      <c r="N4275" s="1">
        <v>6242390</v>
      </c>
      <c r="O4275" s="1">
        <v>6219380</v>
      </c>
      <c r="P4275" s="1">
        <v>6196390</v>
      </c>
      <c r="Q4275" s="1">
        <v>6173400</v>
      </c>
      <c r="R4275" s="1">
        <v>6150390</v>
      </c>
      <c r="S4275" s="1">
        <v>6127400</v>
      </c>
      <c r="T4275" s="1">
        <v>6104410</v>
      </c>
      <c r="U4275" s="1">
        <v>6081400</v>
      </c>
      <c r="V4275" s="1">
        <v>6058410</v>
      </c>
      <c r="W4275" s="1">
        <v>6035410</v>
      </c>
      <c r="X4275" s="1">
        <v>6012410</v>
      </c>
      <c r="Y4275" s="1">
        <v>5989420</v>
      </c>
      <c r="Z4275" s="1">
        <v>5966420</v>
      </c>
      <c r="AA4275" s="1">
        <v>5943420</v>
      </c>
      <c r="AB4275" s="1">
        <v>5920420</v>
      </c>
      <c r="AC4275" s="1">
        <v>5897430</v>
      </c>
      <c r="AD4275" s="1">
        <v>5874430</v>
      </c>
      <c r="AE4275" s="1">
        <v>5851430</v>
      </c>
      <c r="AF4275" s="1">
        <v>5828440</v>
      </c>
      <c r="AG4275" s="1">
        <v>5805430</v>
      </c>
    </row>
    <row r="4276" spans="1:33" x14ac:dyDescent="0.25">
      <c r="A4276" t="s">
        <v>4276</v>
      </c>
      <c r="B4276" t="s">
        <v>1</v>
      </c>
      <c r="C4276" s="1">
        <v>5109080</v>
      </c>
      <c r="D4276" s="1">
        <v>5240990</v>
      </c>
      <c r="E4276" s="1">
        <v>5157030</v>
      </c>
      <c r="F4276" s="1">
        <v>5068020</v>
      </c>
      <c r="G4276" s="1">
        <v>4967500</v>
      </c>
      <c r="H4276" s="1">
        <v>4877760</v>
      </c>
      <c r="I4276" s="1">
        <v>4826480</v>
      </c>
      <c r="J4276" s="1">
        <v>4775480</v>
      </c>
      <c r="K4276" s="1">
        <v>4724780</v>
      </c>
      <c r="L4276" s="1">
        <v>4674380</v>
      </c>
      <c r="M4276" s="1">
        <v>4624260</v>
      </c>
      <c r="N4276" s="1">
        <v>4607290</v>
      </c>
      <c r="O4276" s="1">
        <v>4590310</v>
      </c>
      <c r="P4276" s="1">
        <v>4573340</v>
      </c>
      <c r="Q4276" s="1">
        <v>4556370</v>
      </c>
      <c r="R4276" s="1">
        <v>4539390</v>
      </c>
      <c r="S4276" s="1">
        <v>4522420</v>
      </c>
      <c r="T4276" s="1">
        <v>4505450</v>
      </c>
      <c r="U4276" s="1">
        <v>4488470</v>
      </c>
      <c r="V4276" s="1">
        <v>4471500</v>
      </c>
      <c r="W4276" s="1">
        <v>4454530</v>
      </c>
      <c r="X4276" s="1">
        <v>4437550</v>
      </c>
      <c r="Y4276" s="1">
        <v>4420580</v>
      </c>
      <c r="Z4276" s="1">
        <v>4403610</v>
      </c>
      <c r="AA4276" s="1">
        <v>4386630</v>
      </c>
      <c r="AB4276" s="1">
        <v>4369660</v>
      </c>
      <c r="AC4276" s="1">
        <v>4352690</v>
      </c>
      <c r="AD4276" s="1">
        <v>4335710</v>
      </c>
      <c r="AE4276" s="1">
        <v>4318740</v>
      </c>
      <c r="AF4276" s="1">
        <v>4301770</v>
      </c>
      <c r="AG4276" s="1">
        <v>4284790</v>
      </c>
    </row>
    <row r="4277" spans="1:33" x14ac:dyDescent="0.25">
      <c r="A4277" t="s">
        <v>4277</v>
      </c>
      <c r="B4277" t="s">
        <v>1</v>
      </c>
      <c r="C4277">
        <v>510908</v>
      </c>
      <c r="D4277">
        <v>524099</v>
      </c>
      <c r="E4277">
        <v>515703</v>
      </c>
      <c r="F4277">
        <v>506802</v>
      </c>
      <c r="G4277">
        <v>496750</v>
      </c>
      <c r="H4277">
        <v>487776</v>
      </c>
      <c r="I4277">
        <v>482648</v>
      </c>
      <c r="J4277">
        <v>477548</v>
      </c>
      <c r="K4277">
        <v>472478</v>
      </c>
      <c r="L4277">
        <v>467438</v>
      </c>
      <c r="M4277">
        <v>462426</v>
      </c>
      <c r="N4277">
        <v>460729</v>
      </c>
      <c r="O4277">
        <v>459031</v>
      </c>
      <c r="P4277">
        <v>457334</v>
      </c>
      <c r="Q4277">
        <v>455637</v>
      </c>
      <c r="R4277">
        <v>453939</v>
      </c>
      <c r="S4277">
        <v>452242</v>
      </c>
      <c r="T4277">
        <v>450545</v>
      </c>
      <c r="U4277">
        <v>448847</v>
      </c>
      <c r="V4277">
        <v>447150</v>
      </c>
      <c r="W4277">
        <v>445453</v>
      </c>
      <c r="X4277">
        <v>443755</v>
      </c>
      <c r="Y4277">
        <v>442058</v>
      </c>
      <c r="Z4277">
        <v>440361</v>
      </c>
      <c r="AA4277">
        <v>438663</v>
      </c>
      <c r="AB4277">
        <v>436966</v>
      </c>
      <c r="AC4277">
        <v>435269</v>
      </c>
      <c r="AD4277">
        <v>433571</v>
      </c>
      <c r="AE4277">
        <v>431874</v>
      </c>
      <c r="AF4277">
        <v>430177</v>
      </c>
      <c r="AG4277">
        <v>428479</v>
      </c>
    </row>
    <row r="4278" spans="1:33" x14ac:dyDescent="0.2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2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2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2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2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2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2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2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2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2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2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2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4291</v>
      </c>
      <c r="B4291" t="s">
        <v>1</v>
      </c>
      <c r="C4291" s="1">
        <v>379071000000</v>
      </c>
      <c r="D4291" s="1">
        <v>379124000000</v>
      </c>
      <c r="E4291" s="1">
        <v>369229000000</v>
      </c>
      <c r="F4291" s="1">
        <v>358311000000</v>
      </c>
      <c r="G4291" s="1">
        <v>347599000000</v>
      </c>
      <c r="H4291" s="1">
        <v>346232000000</v>
      </c>
      <c r="I4291" s="1">
        <v>341463000000</v>
      </c>
      <c r="J4291" s="1">
        <v>336725000000</v>
      </c>
      <c r="K4291" s="1">
        <v>332020000000</v>
      </c>
      <c r="L4291" s="1">
        <v>327347000000</v>
      </c>
      <c r="M4291" s="1">
        <v>322705000000</v>
      </c>
      <c r="N4291" s="1">
        <v>319952000000</v>
      </c>
      <c r="O4291" s="1">
        <v>317200000000</v>
      </c>
      <c r="P4291" s="1">
        <v>314446000000</v>
      </c>
      <c r="Q4291" s="1">
        <v>311694000000</v>
      </c>
      <c r="R4291" s="1">
        <v>308941000000</v>
      </c>
      <c r="S4291" s="1">
        <v>306188000000</v>
      </c>
      <c r="T4291" s="1">
        <v>303435000000</v>
      </c>
      <c r="U4291" s="1">
        <v>300682000000</v>
      </c>
      <c r="V4291" s="1">
        <v>297929000000</v>
      </c>
      <c r="W4291" s="1">
        <v>295176000000</v>
      </c>
      <c r="X4291" s="1">
        <v>292423000000</v>
      </c>
      <c r="Y4291" s="1">
        <v>289670000000</v>
      </c>
      <c r="Z4291" s="1">
        <v>286917000000</v>
      </c>
      <c r="AA4291" s="1">
        <v>284164000000</v>
      </c>
      <c r="AB4291" s="1">
        <v>281412000000</v>
      </c>
      <c r="AC4291" s="1">
        <v>278659000000</v>
      </c>
      <c r="AD4291" s="1">
        <v>275906000000</v>
      </c>
      <c r="AE4291" s="1">
        <v>273153000000</v>
      </c>
      <c r="AF4291" s="1">
        <v>270400000000</v>
      </c>
      <c r="AG4291" s="1">
        <v>267647000000</v>
      </c>
    </row>
    <row r="4292" spans="1:33" x14ac:dyDescent="0.25">
      <c r="A4292" t="s">
        <v>4292</v>
      </c>
      <c r="B4292" t="s">
        <v>1</v>
      </c>
      <c r="C4292" s="1">
        <v>16379900</v>
      </c>
      <c r="D4292" s="1">
        <v>16382200</v>
      </c>
      <c r="E4292" s="1">
        <v>15954700</v>
      </c>
      <c r="F4292" s="1">
        <v>15482900</v>
      </c>
      <c r="G4292" s="1">
        <v>15020000</v>
      </c>
      <c r="H4292" s="1">
        <v>14961000</v>
      </c>
      <c r="I4292" s="1">
        <v>14754900</v>
      </c>
      <c r="J4292" s="1">
        <v>14550200</v>
      </c>
      <c r="K4292" s="1">
        <v>14346800</v>
      </c>
      <c r="L4292" s="1">
        <v>14144900</v>
      </c>
      <c r="M4292" s="1">
        <v>13944300</v>
      </c>
      <c r="N4292" s="1">
        <v>13825400</v>
      </c>
      <c r="O4292" s="1">
        <v>13706400</v>
      </c>
      <c r="P4292" s="1">
        <v>13587500</v>
      </c>
      <c r="Q4292" s="1">
        <v>13468500</v>
      </c>
      <c r="R4292" s="1">
        <v>13349600</v>
      </c>
      <c r="S4292" s="1">
        <v>13230600</v>
      </c>
      <c r="T4292" s="1">
        <v>13111700</v>
      </c>
      <c r="U4292" s="1">
        <v>12992700</v>
      </c>
      <c r="V4292" s="1">
        <v>12873800</v>
      </c>
      <c r="W4292" s="1">
        <v>12754800</v>
      </c>
      <c r="X4292" s="1">
        <v>12635800</v>
      </c>
      <c r="Y4292" s="1">
        <v>12516900</v>
      </c>
      <c r="Z4292" s="1">
        <v>12397900</v>
      </c>
      <c r="AA4292" s="1">
        <v>12279000</v>
      </c>
      <c r="AB4292" s="1">
        <v>12160000</v>
      </c>
      <c r="AC4292" s="1">
        <v>12041100</v>
      </c>
      <c r="AD4292" s="1">
        <v>11922100</v>
      </c>
      <c r="AE4292" s="1">
        <v>11803100</v>
      </c>
      <c r="AF4292" s="1">
        <v>11684200</v>
      </c>
      <c r="AG4292" s="1">
        <v>11565200</v>
      </c>
    </row>
    <row r="4293" spans="1:33" x14ac:dyDescent="0.25">
      <c r="A4293" t="s">
        <v>4293</v>
      </c>
      <c r="B4293" t="s">
        <v>1</v>
      </c>
      <c r="C4293" s="1">
        <v>143228000</v>
      </c>
      <c r="D4293" s="1">
        <v>143248000</v>
      </c>
      <c r="E4293" s="1">
        <v>139509000</v>
      </c>
      <c r="F4293" s="1">
        <v>135384000</v>
      </c>
      <c r="G4293" s="1">
        <v>131337000</v>
      </c>
      <c r="H4293" s="1">
        <v>130820000</v>
      </c>
      <c r="I4293" s="1">
        <v>129018000</v>
      </c>
      <c r="J4293" s="1">
        <v>127228000</v>
      </c>
      <c r="K4293" s="1">
        <v>125450000</v>
      </c>
      <c r="L4293" s="1">
        <v>123684000</v>
      </c>
      <c r="M4293" s="1">
        <v>121931000</v>
      </c>
      <c r="N4293" s="1">
        <v>120891000</v>
      </c>
      <c r="O4293" s="1">
        <v>119850000</v>
      </c>
      <c r="P4293" s="1">
        <v>118810000</v>
      </c>
      <c r="Q4293" s="1">
        <v>117770000</v>
      </c>
      <c r="R4293" s="1">
        <v>116730000</v>
      </c>
      <c r="S4293" s="1">
        <v>115690000</v>
      </c>
      <c r="T4293" s="1">
        <v>114650000</v>
      </c>
      <c r="U4293" s="1">
        <v>113609000</v>
      </c>
      <c r="V4293" s="1">
        <v>112569000</v>
      </c>
      <c r="W4293" s="1">
        <v>111529000</v>
      </c>
      <c r="X4293" s="1">
        <v>110489000</v>
      </c>
      <c r="Y4293" s="1">
        <v>109449000</v>
      </c>
      <c r="Z4293" s="1">
        <v>108409000</v>
      </c>
      <c r="AA4293" s="1">
        <v>107368000</v>
      </c>
      <c r="AB4293" s="1">
        <v>106328000</v>
      </c>
      <c r="AC4293" s="1">
        <v>105288000</v>
      </c>
      <c r="AD4293" s="1">
        <v>104248000</v>
      </c>
      <c r="AE4293" s="1">
        <v>103208000</v>
      </c>
      <c r="AF4293" s="1">
        <v>102168000</v>
      </c>
      <c r="AG4293" s="1">
        <v>101127000</v>
      </c>
    </row>
    <row r="4294" spans="1:33" x14ac:dyDescent="0.25">
      <c r="A4294" t="s">
        <v>4294</v>
      </c>
      <c r="B4294" t="s">
        <v>1</v>
      </c>
      <c r="C4294" s="1">
        <v>234736000</v>
      </c>
      <c r="D4294" s="1">
        <v>234769000</v>
      </c>
      <c r="E4294" s="1">
        <v>228642000</v>
      </c>
      <c r="F4294" s="1">
        <v>221881000</v>
      </c>
      <c r="G4294" s="1">
        <v>215248000</v>
      </c>
      <c r="H4294" s="1">
        <v>214401000</v>
      </c>
      <c r="I4294" s="1">
        <v>211448000</v>
      </c>
      <c r="J4294" s="1">
        <v>208514000</v>
      </c>
      <c r="K4294" s="1">
        <v>205600000</v>
      </c>
      <c r="L4294" s="1">
        <v>202707000</v>
      </c>
      <c r="M4294" s="1">
        <v>199832000</v>
      </c>
      <c r="N4294" s="1">
        <v>198128000</v>
      </c>
      <c r="O4294" s="1">
        <v>196423000</v>
      </c>
      <c r="P4294" s="1">
        <v>194718000</v>
      </c>
      <c r="Q4294" s="1">
        <v>193013000</v>
      </c>
      <c r="R4294" s="1">
        <v>191309000</v>
      </c>
      <c r="S4294" s="1">
        <v>189604000</v>
      </c>
      <c r="T4294" s="1">
        <v>187899000</v>
      </c>
      <c r="U4294" s="1">
        <v>186195000</v>
      </c>
      <c r="V4294" s="1">
        <v>184490000</v>
      </c>
      <c r="W4294" s="1">
        <v>182785000</v>
      </c>
      <c r="X4294" s="1">
        <v>181080000</v>
      </c>
      <c r="Y4294" s="1">
        <v>179376000</v>
      </c>
      <c r="Z4294" s="1">
        <v>177671000</v>
      </c>
      <c r="AA4294" s="1">
        <v>175966000</v>
      </c>
      <c r="AB4294" s="1">
        <v>174262000</v>
      </c>
      <c r="AC4294" s="1">
        <v>172557000</v>
      </c>
      <c r="AD4294" s="1">
        <v>170852000</v>
      </c>
      <c r="AE4294" s="1">
        <v>169147000</v>
      </c>
      <c r="AF4294" s="1">
        <v>167443000</v>
      </c>
      <c r="AG4294" s="1">
        <v>165738000</v>
      </c>
    </row>
    <row r="4295" spans="1:33" x14ac:dyDescent="0.25">
      <c r="A4295" t="s">
        <v>4295</v>
      </c>
      <c r="B4295" t="s">
        <v>1</v>
      </c>
      <c r="C4295" s="1">
        <v>22615900</v>
      </c>
      <c r="D4295" s="1">
        <v>22619100</v>
      </c>
      <c r="E4295" s="1">
        <v>22028700</v>
      </c>
      <c r="F4295" s="1">
        <v>21377400</v>
      </c>
      <c r="G4295" s="1">
        <v>20738300</v>
      </c>
      <c r="H4295" s="1">
        <v>20656700</v>
      </c>
      <c r="I4295" s="1">
        <v>20372200</v>
      </c>
      <c r="J4295" s="1">
        <v>20089500</v>
      </c>
      <c r="K4295" s="1">
        <v>19808800</v>
      </c>
      <c r="L4295" s="1">
        <v>19530000</v>
      </c>
      <c r="M4295" s="1">
        <v>19253100</v>
      </c>
      <c r="N4295" s="1">
        <v>19088800</v>
      </c>
      <c r="O4295" s="1">
        <v>18924600</v>
      </c>
      <c r="P4295" s="1">
        <v>18760300</v>
      </c>
      <c r="Q4295" s="1">
        <v>18596100</v>
      </c>
      <c r="R4295" s="1">
        <v>18431900</v>
      </c>
      <c r="S4295" s="1">
        <v>18267600</v>
      </c>
      <c r="T4295" s="1">
        <v>18103400</v>
      </c>
      <c r="U4295" s="1">
        <v>17939100</v>
      </c>
      <c r="V4295" s="1">
        <v>17774900</v>
      </c>
      <c r="W4295" s="1">
        <v>17610600</v>
      </c>
      <c r="X4295" s="1">
        <v>17446400</v>
      </c>
      <c r="Y4295" s="1">
        <v>17282200</v>
      </c>
      <c r="Z4295" s="1">
        <v>17117900</v>
      </c>
      <c r="AA4295" s="1">
        <v>16953700</v>
      </c>
      <c r="AB4295" s="1">
        <v>16789400</v>
      </c>
      <c r="AC4295" s="1">
        <v>16625200</v>
      </c>
      <c r="AD4295" s="1">
        <v>16460900</v>
      </c>
      <c r="AE4295" s="1">
        <v>16296700</v>
      </c>
      <c r="AF4295" s="1">
        <v>16132500</v>
      </c>
      <c r="AG4295" s="1">
        <v>15968200</v>
      </c>
    </row>
    <row r="4296" spans="1:33" x14ac:dyDescent="0.25">
      <c r="A4296" t="s">
        <v>4296</v>
      </c>
      <c r="B4296" t="s">
        <v>1</v>
      </c>
      <c r="C4296" s="1">
        <v>22615900</v>
      </c>
      <c r="D4296" s="1">
        <v>22619100</v>
      </c>
      <c r="E4296" s="1">
        <v>22028700</v>
      </c>
      <c r="F4296" s="1">
        <v>21377400</v>
      </c>
      <c r="G4296" s="1">
        <v>20738300</v>
      </c>
      <c r="H4296" s="1">
        <v>20656700</v>
      </c>
      <c r="I4296" s="1">
        <v>20372200</v>
      </c>
      <c r="J4296" s="1">
        <v>20089500</v>
      </c>
      <c r="K4296" s="1">
        <v>19808800</v>
      </c>
      <c r="L4296" s="1">
        <v>19530000</v>
      </c>
      <c r="M4296" s="1">
        <v>19253100</v>
      </c>
      <c r="N4296" s="1">
        <v>19088800</v>
      </c>
      <c r="O4296" s="1">
        <v>18924600</v>
      </c>
      <c r="P4296" s="1">
        <v>18760300</v>
      </c>
      <c r="Q4296" s="1">
        <v>18596100</v>
      </c>
      <c r="R4296" s="1">
        <v>18431900</v>
      </c>
      <c r="S4296" s="1">
        <v>18267600</v>
      </c>
      <c r="T4296" s="1">
        <v>18103400</v>
      </c>
      <c r="U4296" s="1">
        <v>17939100</v>
      </c>
      <c r="V4296" s="1">
        <v>17774900</v>
      </c>
      <c r="W4296" s="1">
        <v>17610600</v>
      </c>
      <c r="X4296" s="1">
        <v>17446400</v>
      </c>
      <c r="Y4296" s="1">
        <v>17282200</v>
      </c>
      <c r="Z4296" s="1">
        <v>17117900</v>
      </c>
      <c r="AA4296" s="1">
        <v>16953700</v>
      </c>
      <c r="AB4296" s="1">
        <v>16789400</v>
      </c>
      <c r="AC4296" s="1">
        <v>16625200</v>
      </c>
      <c r="AD4296" s="1">
        <v>16460900</v>
      </c>
      <c r="AE4296" s="1">
        <v>16296700</v>
      </c>
      <c r="AF4296" s="1">
        <v>16132500</v>
      </c>
      <c r="AG4296" s="1">
        <v>15968200</v>
      </c>
    </row>
    <row r="4297" spans="1:33" x14ac:dyDescent="0.25">
      <c r="A4297" t="s">
        <v>4297</v>
      </c>
      <c r="B4297" t="s">
        <v>1</v>
      </c>
      <c r="C4297" s="1">
        <v>1731920</v>
      </c>
      <c r="D4297" s="1">
        <v>1732170</v>
      </c>
      <c r="E4297" s="1">
        <v>1686960</v>
      </c>
      <c r="F4297" s="1">
        <v>1637080</v>
      </c>
      <c r="G4297" s="1">
        <v>1588140</v>
      </c>
      <c r="H4297" s="1">
        <v>1581890</v>
      </c>
      <c r="I4297" s="1">
        <v>1560100</v>
      </c>
      <c r="J4297" s="1">
        <v>1538450</v>
      </c>
      <c r="K4297" s="1">
        <v>1516960</v>
      </c>
      <c r="L4297" s="1">
        <v>1495600</v>
      </c>
      <c r="M4297" s="1">
        <v>1474400</v>
      </c>
      <c r="N4297" s="1">
        <v>1461820</v>
      </c>
      <c r="O4297" s="1">
        <v>1449240</v>
      </c>
      <c r="P4297" s="1">
        <v>1436660</v>
      </c>
      <c r="Q4297" s="1">
        <v>1424090</v>
      </c>
      <c r="R4297" s="1">
        <v>1411510</v>
      </c>
      <c r="S4297" s="1">
        <v>1398930</v>
      </c>
      <c r="T4297" s="1">
        <v>1386350</v>
      </c>
      <c r="U4297" s="1">
        <v>1373780</v>
      </c>
      <c r="V4297" s="1">
        <v>1361200</v>
      </c>
      <c r="W4297" s="1">
        <v>1348620</v>
      </c>
      <c r="X4297" s="1">
        <v>1336040</v>
      </c>
      <c r="Y4297" s="1">
        <v>1323470</v>
      </c>
      <c r="Z4297" s="1">
        <v>1310890</v>
      </c>
      <c r="AA4297" s="1">
        <v>1298310</v>
      </c>
      <c r="AB4297" s="1">
        <v>1285730</v>
      </c>
      <c r="AC4297" s="1">
        <v>1273160</v>
      </c>
      <c r="AD4297" s="1">
        <v>1260580</v>
      </c>
      <c r="AE4297" s="1">
        <v>1248000</v>
      </c>
      <c r="AF4297" s="1">
        <v>1235420</v>
      </c>
      <c r="AG4297" s="1">
        <v>1222840</v>
      </c>
    </row>
    <row r="4298" spans="1:33" x14ac:dyDescent="0.25">
      <c r="A4298" t="s">
        <v>4298</v>
      </c>
      <c r="B4298" t="s">
        <v>1</v>
      </c>
      <c r="C4298" s="1">
        <v>3731630</v>
      </c>
      <c r="D4298" s="1">
        <v>3732150</v>
      </c>
      <c r="E4298" s="1">
        <v>3634740</v>
      </c>
      <c r="F4298" s="1">
        <v>3527270</v>
      </c>
      <c r="G4298" s="1">
        <v>3421820</v>
      </c>
      <c r="H4298" s="1">
        <v>3408360</v>
      </c>
      <c r="I4298" s="1">
        <v>3361410</v>
      </c>
      <c r="J4298" s="1">
        <v>3314770</v>
      </c>
      <c r="K4298" s="1">
        <v>3268450</v>
      </c>
      <c r="L4298" s="1">
        <v>3222450</v>
      </c>
      <c r="M4298" s="1">
        <v>3176760</v>
      </c>
      <c r="N4298" s="1">
        <v>3149660</v>
      </c>
      <c r="O4298" s="1">
        <v>3122560</v>
      </c>
      <c r="P4298" s="1">
        <v>3095460</v>
      </c>
      <c r="Q4298" s="1">
        <v>3068360</v>
      </c>
      <c r="R4298" s="1">
        <v>3041260</v>
      </c>
      <c r="S4298" s="1">
        <v>3014150</v>
      </c>
      <c r="T4298" s="1">
        <v>2987060</v>
      </c>
      <c r="U4298" s="1">
        <v>2959960</v>
      </c>
      <c r="V4298" s="1">
        <v>2932860</v>
      </c>
      <c r="W4298" s="1">
        <v>2905760</v>
      </c>
      <c r="X4298" s="1">
        <v>2878660</v>
      </c>
      <c r="Y4298" s="1">
        <v>2851560</v>
      </c>
      <c r="Z4298" s="1">
        <v>2824450</v>
      </c>
      <c r="AA4298" s="1">
        <v>2797360</v>
      </c>
      <c r="AB4298" s="1">
        <v>2770260</v>
      </c>
      <c r="AC4298" s="1">
        <v>2743160</v>
      </c>
      <c r="AD4298" s="1">
        <v>2716060</v>
      </c>
      <c r="AE4298" s="1">
        <v>2688960</v>
      </c>
      <c r="AF4298" s="1">
        <v>2661860</v>
      </c>
      <c r="AG4298" s="1">
        <v>2634750</v>
      </c>
    </row>
    <row r="4299" spans="1:33" x14ac:dyDescent="0.25">
      <c r="A4299" t="s">
        <v>4299</v>
      </c>
      <c r="B4299" t="s">
        <v>1</v>
      </c>
      <c r="C4299" s="1">
        <v>9679620</v>
      </c>
      <c r="D4299" s="1">
        <v>9680970</v>
      </c>
      <c r="E4299" s="1">
        <v>9428300</v>
      </c>
      <c r="F4299" s="1">
        <v>9149510</v>
      </c>
      <c r="G4299" s="1">
        <v>8875990</v>
      </c>
      <c r="H4299" s="1">
        <v>8841070</v>
      </c>
      <c r="I4299" s="1">
        <v>8719300</v>
      </c>
      <c r="J4299" s="1">
        <v>8598320</v>
      </c>
      <c r="K4299" s="1">
        <v>8478170</v>
      </c>
      <c r="L4299" s="1">
        <v>8358840</v>
      </c>
      <c r="M4299" s="1">
        <v>8240310</v>
      </c>
      <c r="N4299" s="1">
        <v>8170020</v>
      </c>
      <c r="O4299" s="1">
        <v>8099730</v>
      </c>
      <c r="P4299" s="1">
        <v>8029420</v>
      </c>
      <c r="Q4299" s="1">
        <v>7959130</v>
      </c>
      <c r="R4299" s="1">
        <v>7888840</v>
      </c>
      <c r="S4299" s="1">
        <v>7818540</v>
      </c>
      <c r="T4299" s="1">
        <v>7748240</v>
      </c>
      <c r="U4299" s="1">
        <v>7677950</v>
      </c>
      <c r="V4299" s="1">
        <v>7607660</v>
      </c>
      <c r="W4299" s="1">
        <v>7537350</v>
      </c>
      <c r="X4299" s="1">
        <v>7467060</v>
      </c>
      <c r="Y4299" s="1">
        <v>7396770</v>
      </c>
      <c r="Z4299" s="1">
        <v>7326460</v>
      </c>
      <c r="AA4299" s="1">
        <v>7256170</v>
      </c>
      <c r="AB4299" s="1">
        <v>7185880</v>
      </c>
      <c r="AC4299" s="1">
        <v>7115590</v>
      </c>
      <c r="AD4299" s="1">
        <v>7045280</v>
      </c>
      <c r="AE4299" s="1">
        <v>6974990</v>
      </c>
      <c r="AF4299" s="1">
        <v>6904700</v>
      </c>
      <c r="AG4299" s="1">
        <v>6834390</v>
      </c>
    </row>
    <row r="4300" spans="1:33" x14ac:dyDescent="0.25">
      <c r="A4300" t="s">
        <v>4300</v>
      </c>
      <c r="B4300" t="s">
        <v>1</v>
      </c>
      <c r="C4300" s="1">
        <v>7144190</v>
      </c>
      <c r="D4300" s="1">
        <v>7145190</v>
      </c>
      <c r="E4300" s="1">
        <v>6958700</v>
      </c>
      <c r="F4300" s="1">
        <v>6752940</v>
      </c>
      <c r="G4300" s="1">
        <v>6551060</v>
      </c>
      <c r="H4300" s="1">
        <v>6525290</v>
      </c>
      <c r="I4300" s="1">
        <v>6435410</v>
      </c>
      <c r="J4300" s="1">
        <v>6346120</v>
      </c>
      <c r="K4300" s="1">
        <v>6257440</v>
      </c>
      <c r="L4300" s="1">
        <v>6169370</v>
      </c>
      <c r="M4300" s="1">
        <v>6081890</v>
      </c>
      <c r="N4300" s="1">
        <v>6030010</v>
      </c>
      <c r="O4300" s="1">
        <v>5978130</v>
      </c>
      <c r="P4300" s="1">
        <v>5926240</v>
      </c>
      <c r="Q4300" s="1">
        <v>5874360</v>
      </c>
      <c r="R4300" s="1">
        <v>5822480</v>
      </c>
      <c r="S4300" s="1">
        <v>5770590</v>
      </c>
      <c r="T4300" s="1">
        <v>5718710</v>
      </c>
      <c r="U4300" s="1">
        <v>5666830</v>
      </c>
      <c r="V4300" s="1">
        <v>5614950</v>
      </c>
      <c r="W4300" s="1">
        <v>5563060</v>
      </c>
      <c r="X4300" s="1">
        <v>5511180</v>
      </c>
      <c r="Y4300" s="1">
        <v>5459300</v>
      </c>
      <c r="Z4300" s="1">
        <v>5407410</v>
      </c>
      <c r="AA4300" s="1">
        <v>5355530</v>
      </c>
      <c r="AB4300" s="1">
        <v>5303650</v>
      </c>
      <c r="AC4300" s="1">
        <v>5251770</v>
      </c>
      <c r="AD4300" s="1">
        <v>5199880</v>
      </c>
      <c r="AE4300" s="1">
        <v>5148000</v>
      </c>
      <c r="AF4300" s="1">
        <v>5096120</v>
      </c>
      <c r="AG4300" s="1">
        <v>5044230</v>
      </c>
    </row>
    <row r="4301" spans="1:33" x14ac:dyDescent="0.25">
      <c r="A4301" t="s">
        <v>4301</v>
      </c>
      <c r="B4301" t="s">
        <v>1</v>
      </c>
      <c r="C4301">
        <v>714419</v>
      </c>
      <c r="D4301">
        <v>714519</v>
      </c>
      <c r="E4301">
        <v>695870</v>
      </c>
      <c r="F4301">
        <v>675294</v>
      </c>
      <c r="G4301">
        <v>655106</v>
      </c>
      <c r="H4301">
        <v>652529</v>
      </c>
      <c r="I4301">
        <v>643541</v>
      </c>
      <c r="J4301">
        <v>634612</v>
      </c>
      <c r="K4301">
        <v>625744</v>
      </c>
      <c r="L4301">
        <v>616937</v>
      </c>
      <c r="M4301">
        <v>608189</v>
      </c>
      <c r="N4301">
        <v>603001</v>
      </c>
      <c r="O4301">
        <v>597813</v>
      </c>
      <c r="P4301">
        <v>592624</v>
      </c>
      <c r="Q4301">
        <v>587436</v>
      </c>
      <c r="R4301">
        <v>582248</v>
      </c>
      <c r="S4301">
        <v>577059</v>
      </c>
      <c r="T4301">
        <v>571871</v>
      </c>
      <c r="U4301">
        <v>566683</v>
      </c>
      <c r="V4301">
        <v>561495</v>
      </c>
      <c r="W4301">
        <v>556306</v>
      </c>
      <c r="X4301">
        <v>551118</v>
      </c>
      <c r="Y4301">
        <v>545930</v>
      </c>
      <c r="Z4301">
        <v>540741</v>
      </c>
      <c r="AA4301">
        <v>535553</v>
      </c>
      <c r="AB4301">
        <v>530365</v>
      </c>
      <c r="AC4301">
        <v>525177</v>
      </c>
      <c r="AD4301">
        <v>519988</v>
      </c>
      <c r="AE4301">
        <v>514800</v>
      </c>
      <c r="AF4301">
        <v>509612</v>
      </c>
      <c r="AG4301">
        <v>504423</v>
      </c>
    </row>
    <row r="4302" spans="1:33" x14ac:dyDescent="0.2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4303</v>
      </c>
      <c r="B4303" t="s">
        <v>1</v>
      </c>
      <c r="C4303" s="1">
        <v>1018060000000</v>
      </c>
      <c r="D4303" s="1">
        <v>1100180000000</v>
      </c>
      <c r="E4303" s="1">
        <v>1100490000000</v>
      </c>
      <c r="F4303" s="1">
        <v>1100450000000</v>
      </c>
      <c r="G4303" s="1">
        <v>1100400000000</v>
      </c>
      <c r="H4303" s="1">
        <v>1100390000000</v>
      </c>
      <c r="I4303" s="1">
        <v>1100380000000</v>
      </c>
      <c r="J4303" s="1">
        <v>1100370000000</v>
      </c>
      <c r="K4303" s="1">
        <v>1100360000000</v>
      </c>
      <c r="L4303" s="1">
        <v>1100350000000</v>
      </c>
      <c r="M4303" s="1">
        <v>1100340000000</v>
      </c>
      <c r="N4303" s="1">
        <v>1100360000000</v>
      </c>
      <c r="O4303" s="1">
        <v>1100380000000</v>
      </c>
      <c r="P4303" s="1">
        <v>1100390000000</v>
      </c>
      <c r="Q4303" s="1">
        <v>1100410000000</v>
      </c>
      <c r="R4303" s="1">
        <v>1100420000000</v>
      </c>
      <c r="S4303" s="1">
        <v>1100440000000</v>
      </c>
      <c r="T4303" s="1">
        <v>1100450000000</v>
      </c>
      <c r="U4303" s="1">
        <v>1100470000000</v>
      </c>
      <c r="V4303" s="1">
        <v>1100480000000</v>
      </c>
      <c r="W4303" s="1">
        <v>1100500000000</v>
      </c>
      <c r="X4303" s="1">
        <v>1100510000000</v>
      </c>
      <c r="Y4303" s="1">
        <v>1100520000000</v>
      </c>
      <c r="Z4303" s="1">
        <v>1100540000000</v>
      </c>
      <c r="AA4303" s="1">
        <v>1100550000000</v>
      </c>
      <c r="AB4303" s="1">
        <v>1100560000000</v>
      </c>
      <c r="AC4303" s="1">
        <v>1100570000000</v>
      </c>
      <c r="AD4303" s="1">
        <v>1100580000000</v>
      </c>
      <c r="AE4303" s="1">
        <v>1100590000000</v>
      </c>
      <c r="AF4303" s="1">
        <v>1100600000000</v>
      </c>
      <c r="AG4303" s="1">
        <v>1100620000000</v>
      </c>
    </row>
    <row r="4304" spans="1:33" x14ac:dyDescent="0.25">
      <c r="A4304" t="s">
        <v>4304</v>
      </c>
      <c r="B4304" t="s">
        <v>1</v>
      </c>
      <c r="C4304" s="1">
        <v>43991300</v>
      </c>
      <c r="D4304" s="1">
        <v>47539500</v>
      </c>
      <c r="E4304" s="1">
        <v>47553000</v>
      </c>
      <c r="F4304" s="1">
        <v>47551100</v>
      </c>
      <c r="G4304" s="1">
        <v>47549100</v>
      </c>
      <c r="H4304" s="1">
        <v>47548600</v>
      </c>
      <c r="I4304" s="1">
        <v>47548200</v>
      </c>
      <c r="J4304" s="1">
        <v>47547800</v>
      </c>
      <c r="K4304" s="1">
        <v>47547400</v>
      </c>
      <c r="L4304" s="1">
        <v>47547100</v>
      </c>
      <c r="M4304" s="1">
        <v>47546600</v>
      </c>
      <c r="N4304" s="1">
        <v>47547300</v>
      </c>
      <c r="O4304" s="1">
        <v>47548100</v>
      </c>
      <c r="P4304" s="1">
        <v>47548800</v>
      </c>
      <c r="Q4304" s="1">
        <v>47549600</v>
      </c>
      <c r="R4304" s="1">
        <v>47550200</v>
      </c>
      <c r="S4304" s="1">
        <v>47550900</v>
      </c>
      <c r="T4304" s="1">
        <v>47551500</v>
      </c>
      <c r="U4304" s="1">
        <v>47552100</v>
      </c>
      <c r="V4304" s="1">
        <v>47552800</v>
      </c>
      <c r="W4304" s="1">
        <v>47553400</v>
      </c>
      <c r="X4304" s="1">
        <v>47554000</v>
      </c>
      <c r="Y4304" s="1">
        <v>47554500</v>
      </c>
      <c r="Z4304" s="1">
        <v>47555000</v>
      </c>
      <c r="AA4304" s="1">
        <v>47555600</v>
      </c>
      <c r="AB4304" s="1">
        <v>47556100</v>
      </c>
      <c r="AC4304" s="1">
        <v>47556600</v>
      </c>
      <c r="AD4304" s="1">
        <v>47557100</v>
      </c>
      <c r="AE4304" s="1">
        <v>47557600</v>
      </c>
      <c r="AF4304" s="1">
        <v>47558000</v>
      </c>
      <c r="AG4304" s="1">
        <v>47558500</v>
      </c>
    </row>
    <row r="4305" spans="1:33" x14ac:dyDescent="0.25">
      <c r="A4305" t="s">
        <v>4305</v>
      </c>
      <c r="B4305" t="s">
        <v>1</v>
      </c>
      <c r="C4305" s="1">
        <v>384664000</v>
      </c>
      <c r="D4305" s="1">
        <v>415690000</v>
      </c>
      <c r="E4305" s="1">
        <v>415808000</v>
      </c>
      <c r="F4305" s="1">
        <v>415792000</v>
      </c>
      <c r="G4305" s="1">
        <v>415773000</v>
      </c>
      <c r="H4305" s="1">
        <v>415770000</v>
      </c>
      <c r="I4305" s="1">
        <v>415766000</v>
      </c>
      <c r="J4305" s="1">
        <v>415762000</v>
      </c>
      <c r="K4305" s="1">
        <v>415759000</v>
      </c>
      <c r="L4305" s="1">
        <v>415756000</v>
      </c>
      <c r="M4305" s="1">
        <v>415752000</v>
      </c>
      <c r="N4305" s="1">
        <v>415758000</v>
      </c>
      <c r="O4305" s="1">
        <v>415765000</v>
      </c>
      <c r="P4305" s="1">
        <v>415771000</v>
      </c>
      <c r="Q4305" s="1">
        <v>415778000</v>
      </c>
      <c r="R4305" s="1">
        <v>415784000</v>
      </c>
      <c r="S4305" s="1">
        <v>415789000</v>
      </c>
      <c r="T4305" s="1">
        <v>415795000</v>
      </c>
      <c r="U4305" s="1">
        <v>415800000</v>
      </c>
      <c r="V4305" s="1">
        <v>415806000</v>
      </c>
      <c r="W4305" s="1">
        <v>415812000</v>
      </c>
      <c r="X4305" s="1">
        <v>415816000</v>
      </c>
      <c r="Y4305" s="1">
        <v>415821000</v>
      </c>
      <c r="Z4305" s="1">
        <v>415826000</v>
      </c>
      <c r="AA4305" s="1">
        <v>415831000</v>
      </c>
      <c r="AB4305" s="1">
        <v>415835000</v>
      </c>
      <c r="AC4305" s="1">
        <v>415839000</v>
      </c>
      <c r="AD4305" s="1">
        <v>415844000</v>
      </c>
      <c r="AE4305" s="1">
        <v>415848000</v>
      </c>
      <c r="AF4305" s="1">
        <v>415852000</v>
      </c>
      <c r="AG4305" s="1">
        <v>415856000</v>
      </c>
    </row>
    <row r="4306" spans="1:33" x14ac:dyDescent="0.25">
      <c r="A4306" t="s">
        <v>4306</v>
      </c>
      <c r="B4306" t="s">
        <v>1</v>
      </c>
      <c r="C4306" s="1">
        <v>630426000</v>
      </c>
      <c r="D4306" s="1">
        <v>681275000</v>
      </c>
      <c r="E4306" s="1">
        <v>681468000</v>
      </c>
      <c r="F4306" s="1">
        <v>681441000</v>
      </c>
      <c r="G4306" s="1">
        <v>681412000</v>
      </c>
      <c r="H4306" s="1">
        <v>681405000</v>
      </c>
      <c r="I4306" s="1">
        <v>681399000</v>
      </c>
      <c r="J4306" s="1">
        <v>681393000</v>
      </c>
      <c r="K4306" s="1">
        <v>681388000</v>
      </c>
      <c r="L4306" s="1">
        <v>681383000</v>
      </c>
      <c r="M4306" s="1">
        <v>681376000</v>
      </c>
      <c r="N4306" s="1">
        <v>681387000</v>
      </c>
      <c r="O4306" s="1">
        <v>681398000</v>
      </c>
      <c r="P4306" s="1">
        <v>681408000</v>
      </c>
      <c r="Q4306" s="1">
        <v>681419000</v>
      </c>
      <c r="R4306" s="1">
        <v>681428000</v>
      </c>
      <c r="S4306" s="1">
        <v>681438000</v>
      </c>
      <c r="T4306" s="1">
        <v>681447000</v>
      </c>
      <c r="U4306" s="1">
        <v>681456000</v>
      </c>
      <c r="V4306" s="1">
        <v>681465000</v>
      </c>
      <c r="W4306" s="1">
        <v>681474000</v>
      </c>
      <c r="X4306" s="1">
        <v>681482000</v>
      </c>
      <c r="Y4306" s="1">
        <v>681490000</v>
      </c>
      <c r="Z4306" s="1">
        <v>681497000</v>
      </c>
      <c r="AA4306" s="1">
        <v>681505000</v>
      </c>
      <c r="AB4306" s="1">
        <v>681512000</v>
      </c>
      <c r="AC4306" s="1">
        <v>681520000</v>
      </c>
      <c r="AD4306" s="1">
        <v>681527000</v>
      </c>
      <c r="AE4306" s="1">
        <v>681534000</v>
      </c>
      <c r="AF4306" s="1">
        <v>681540000</v>
      </c>
      <c r="AG4306" s="1">
        <v>681547000</v>
      </c>
    </row>
    <row r="4307" spans="1:33" x14ac:dyDescent="0.25">
      <c r="A4307" t="s">
        <v>4307</v>
      </c>
      <c r="B4307" t="s">
        <v>1</v>
      </c>
      <c r="C4307" s="1">
        <v>60739100</v>
      </c>
      <c r="D4307" s="1">
        <v>65638200</v>
      </c>
      <c r="E4307" s="1">
        <v>65656800</v>
      </c>
      <c r="F4307" s="1">
        <v>65654300</v>
      </c>
      <c r="G4307" s="1">
        <v>65651400</v>
      </c>
      <c r="H4307" s="1">
        <v>65650800</v>
      </c>
      <c r="I4307" s="1">
        <v>65650200</v>
      </c>
      <c r="J4307" s="1">
        <v>65649600</v>
      </c>
      <c r="K4307" s="1">
        <v>65649100</v>
      </c>
      <c r="L4307" s="1">
        <v>65648600</v>
      </c>
      <c r="M4307" s="1">
        <v>65648000</v>
      </c>
      <c r="N4307" s="1">
        <v>65649000</v>
      </c>
      <c r="O4307" s="1">
        <v>65650000</v>
      </c>
      <c r="P4307" s="1">
        <v>65651100</v>
      </c>
      <c r="Q4307" s="1">
        <v>65652100</v>
      </c>
      <c r="R4307" s="1">
        <v>65653000</v>
      </c>
      <c r="S4307" s="1">
        <v>65653900</v>
      </c>
      <c r="T4307" s="1">
        <v>65654800</v>
      </c>
      <c r="U4307" s="1">
        <v>65655600</v>
      </c>
      <c r="V4307" s="1">
        <v>65656500</v>
      </c>
      <c r="W4307" s="1">
        <v>65657400</v>
      </c>
      <c r="X4307" s="1">
        <v>65658200</v>
      </c>
      <c r="Y4307" s="1">
        <v>65658900</v>
      </c>
      <c r="Z4307" s="1">
        <v>65659600</v>
      </c>
      <c r="AA4307" s="1">
        <v>65660400</v>
      </c>
      <c r="AB4307" s="1">
        <v>65661100</v>
      </c>
      <c r="AC4307" s="1">
        <v>65661800</v>
      </c>
      <c r="AD4307" s="1">
        <v>65662500</v>
      </c>
      <c r="AE4307" s="1">
        <v>65663100</v>
      </c>
      <c r="AF4307" s="1">
        <v>65663700</v>
      </c>
      <c r="AG4307" s="1">
        <v>65664400</v>
      </c>
    </row>
    <row r="4308" spans="1:33" x14ac:dyDescent="0.25">
      <c r="A4308" t="s">
        <v>4308</v>
      </c>
      <c r="B4308" t="s">
        <v>1</v>
      </c>
      <c r="C4308" s="1">
        <v>60739100</v>
      </c>
      <c r="D4308" s="1">
        <v>65638200</v>
      </c>
      <c r="E4308" s="1">
        <v>65656800</v>
      </c>
      <c r="F4308" s="1">
        <v>65654300</v>
      </c>
      <c r="G4308" s="1">
        <v>65651400</v>
      </c>
      <c r="H4308" s="1">
        <v>65650800</v>
      </c>
      <c r="I4308" s="1">
        <v>65650200</v>
      </c>
      <c r="J4308" s="1">
        <v>65649600</v>
      </c>
      <c r="K4308" s="1">
        <v>65649100</v>
      </c>
      <c r="L4308" s="1">
        <v>65648600</v>
      </c>
      <c r="M4308" s="1">
        <v>65648000</v>
      </c>
      <c r="N4308" s="1">
        <v>65649000</v>
      </c>
      <c r="O4308" s="1">
        <v>65650000</v>
      </c>
      <c r="P4308" s="1">
        <v>65651100</v>
      </c>
      <c r="Q4308" s="1">
        <v>65652100</v>
      </c>
      <c r="R4308" s="1">
        <v>65653000</v>
      </c>
      <c r="S4308" s="1">
        <v>65653900</v>
      </c>
      <c r="T4308" s="1">
        <v>65654800</v>
      </c>
      <c r="U4308" s="1">
        <v>65655600</v>
      </c>
      <c r="V4308" s="1">
        <v>65656500</v>
      </c>
      <c r="W4308" s="1">
        <v>65657400</v>
      </c>
      <c r="X4308" s="1">
        <v>65658200</v>
      </c>
      <c r="Y4308" s="1">
        <v>65658900</v>
      </c>
      <c r="Z4308" s="1">
        <v>65659600</v>
      </c>
      <c r="AA4308" s="1">
        <v>65660400</v>
      </c>
      <c r="AB4308" s="1">
        <v>65661100</v>
      </c>
      <c r="AC4308" s="1">
        <v>65661800</v>
      </c>
      <c r="AD4308" s="1">
        <v>65662500</v>
      </c>
      <c r="AE4308" s="1">
        <v>65663100</v>
      </c>
      <c r="AF4308" s="1">
        <v>65663700</v>
      </c>
      <c r="AG4308" s="1">
        <v>65664400</v>
      </c>
    </row>
    <row r="4309" spans="1:33" x14ac:dyDescent="0.25">
      <c r="A4309" t="s">
        <v>4309</v>
      </c>
      <c r="B4309" t="s">
        <v>1</v>
      </c>
      <c r="C4309" s="1">
        <v>4651390</v>
      </c>
      <c r="D4309" s="1">
        <v>5026570</v>
      </c>
      <c r="E4309" s="1">
        <v>5027990</v>
      </c>
      <c r="F4309" s="1">
        <v>5027790</v>
      </c>
      <c r="G4309" s="1">
        <v>5027580</v>
      </c>
      <c r="H4309" s="1">
        <v>5027530</v>
      </c>
      <c r="I4309" s="1">
        <v>5027480</v>
      </c>
      <c r="J4309" s="1">
        <v>5027440</v>
      </c>
      <c r="K4309" s="1">
        <v>5027400</v>
      </c>
      <c r="L4309" s="1">
        <v>5027360</v>
      </c>
      <c r="M4309" s="1">
        <v>5027320</v>
      </c>
      <c r="N4309" s="1">
        <v>5027390</v>
      </c>
      <c r="O4309" s="1">
        <v>5027470</v>
      </c>
      <c r="P4309" s="1">
        <v>5027550</v>
      </c>
      <c r="Q4309" s="1">
        <v>5027630</v>
      </c>
      <c r="R4309" s="1">
        <v>5027700</v>
      </c>
      <c r="S4309" s="1">
        <v>5027770</v>
      </c>
      <c r="T4309" s="1">
        <v>5027830</v>
      </c>
      <c r="U4309" s="1">
        <v>5027900</v>
      </c>
      <c r="V4309" s="1">
        <v>5027970</v>
      </c>
      <c r="W4309" s="1">
        <v>5028040</v>
      </c>
      <c r="X4309" s="1">
        <v>5028090</v>
      </c>
      <c r="Y4309" s="1">
        <v>5028150</v>
      </c>
      <c r="Z4309" s="1">
        <v>5028210</v>
      </c>
      <c r="AA4309" s="1">
        <v>5028270</v>
      </c>
      <c r="AB4309" s="1">
        <v>5028320</v>
      </c>
      <c r="AC4309" s="1">
        <v>5028370</v>
      </c>
      <c r="AD4309" s="1">
        <v>5028420</v>
      </c>
      <c r="AE4309" s="1">
        <v>5028470</v>
      </c>
      <c r="AF4309" s="1">
        <v>5028520</v>
      </c>
      <c r="AG4309" s="1">
        <v>5028570</v>
      </c>
    </row>
    <row r="4310" spans="1:33" x14ac:dyDescent="0.25">
      <c r="A4310" t="s">
        <v>4310</v>
      </c>
      <c r="B4310" t="s">
        <v>1</v>
      </c>
      <c r="C4310" s="1">
        <v>10022000</v>
      </c>
      <c r="D4310" s="1">
        <v>10830300</v>
      </c>
      <c r="E4310" s="1">
        <v>10833400</v>
      </c>
      <c r="F4310" s="1">
        <v>10833000</v>
      </c>
      <c r="G4310" s="1">
        <v>10832500</v>
      </c>
      <c r="H4310" s="1">
        <v>10832400</v>
      </c>
      <c r="I4310" s="1">
        <v>10832300</v>
      </c>
      <c r="J4310" s="1">
        <v>10832200</v>
      </c>
      <c r="K4310" s="1">
        <v>10832100</v>
      </c>
      <c r="L4310" s="1">
        <v>10832000</v>
      </c>
      <c r="M4310" s="1">
        <v>10831900</v>
      </c>
      <c r="N4310" s="1">
        <v>10832100</v>
      </c>
      <c r="O4310" s="1">
        <v>10832300</v>
      </c>
      <c r="P4310" s="1">
        <v>10832400</v>
      </c>
      <c r="Q4310" s="1">
        <v>10832600</v>
      </c>
      <c r="R4310" s="1">
        <v>10832700</v>
      </c>
      <c r="S4310" s="1">
        <v>10832900</v>
      </c>
      <c r="T4310" s="1">
        <v>10833000</v>
      </c>
      <c r="U4310" s="1">
        <v>10833200</v>
      </c>
      <c r="V4310" s="1">
        <v>10833300</v>
      </c>
      <c r="W4310" s="1">
        <v>10833500</v>
      </c>
      <c r="X4310" s="1">
        <v>10833600</v>
      </c>
      <c r="Y4310" s="1">
        <v>10833700</v>
      </c>
      <c r="Z4310" s="1">
        <v>10833800</v>
      </c>
      <c r="AA4310" s="1">
        <v>10834000</v>
      </c>
      <c r="AB4310" s="1">
        <v>10834100</v>
      </c>
      <c r="AC4310" s="1">
        <v>10834200</v>
      </c>
      <c r="AD4310" s="1">
        <v>10834300</v>
      </c>
      <c r="AE4310" s="1">
        <v>10834400</v>
      </c>
      <c r="AF4310" s="1">
        <v>10834500</v>
      </c>
      <c r="AG4310" s="1">
        <v>10834600</v>
      </c>
    </row>
    <row r="4311" spans="1:33" x14ac:dyDescent="0.25">
      <c r="A4311" t="s">
        <v>4311</v>
      </c>
      <c r="B4311" t="s">
        <v>1</v>
      </c>
      <c r="C4311" s="1">
        <v>25996300</v>
      </c>
      <c r="D4311" s="1">
        <v>28093200</v>
      </c>
      <c r="E4311" s="1">
        <v>28101100</v>
      </c>
      <c r="F4311" s="1">
        <v>28100000</v>
      </c>
      <c r="G4311" s="1">
        <v>28098800</v>
      </c>
      <c r="H4311" s="1">
        <v>28098500</v>
      </c>
      <c r="I4311" s="1">
        <v>28098300</v>
      </c>
      <c r="J4311" s="1">
        <v>28098000</v>
      </c>
      <c r="K4311" s="1">
        <v>28097800</v>
      </c>
      <c r="L4311" s="1">
        <v>28097600</v>
      </c>
      <c r="M4311" s="1">
        <v>28097300</v>
      </c>
      <c r="N4311" s="1">
        <v>28097800</v>
      </c>
      <c r="O4311" s="1">
        <v>28098200</v>
      </c>
      <c r="P4311" s="1">
        <v>28098700</v>
      </c>
      <c r="Q4311" s="1">
        <v>28099100</v>
      </c>
      <c r="R4311" s="1">
        <v>28099500</v>
      </c>
      <c r="S4311" s="1">
        <v>28099900</v>
      </c>
      <c r="T4311" s="1">
        <v>28100200</v>
      </c>
      <c r="U4311" s="1">
        <v>28100600</v>
      </c>
      <c r="V4311" s="1">
        <v>28101000</v>
      </c>
      <c r="W4311" s="1">
        <v>28101400</v>
      </c>
      <c r="X4311" s="1">
        <v>28101700</v>
      </c>
      <c r="Y4311" s="1">
        <v>28102000</v>
      </c>
      <c r="Z4311" s="1">
        <v>28102300</v>
      </c>
      <c r="AA4311" s="1">
        <v>28102700</v>
      </c>
      <c r="AB4311" s="1">
        <v>28103000</v>
      </c>
      <c r="AC4311" s="1">
        <v>28103200</v>
      </c>
      <c r="AD4311" s="1">
        <v>28103500</v>
      </c>
      <c r="AE4311" s="1">
        <v>28103800</v>
      </c>
      <c r="AF4311" s="1">
        <v>28104100</v>
      </c>
      <c r="AG4311" s="1">
        <v>28104400</v>
      </c>
    </row>
    <row r="4312" spans="1:33" x14ac:dyDescent="0.25">
      <c r="A4312" t="s">
        <v>4312</v>
      </c>
      <c r="B4312" t="s">
        <v>1</v>
      </c>
      <c r="C4312" s="1">
        <v>19187000</v>
      </c>
      <c r="D4312" s="1">
        <v>20734600</v>
      </c>
      <c r="E4312" s="1">
        <v>20740500</v>
      </c>
      <c r="F4312" s="1">
        <v>20739700</v>
      </c>
      <c r="G4312" s="1">
        <v>20738700</v>
      </c>
      <c r="H4312" s="1">
        <v>20738600</v>
      </c>
      <c r="I4312" s="1">
        <v>20738400</v>
      </c>
      <c r="J4312" s="1">
        <v>20738200</v>
      </c>
      <c r="K4312" s="1">
        <v>20738000</v>
      </c>
      <c r="L4312" s="1">
        <v>20737900</v>
      </c>
      <c r="M4312" s="1">
        <v>20737700</v>
      </c>
      <c r="N4312" s="1">
        <v>20738000</v>
      </c>
      <c r="O4312" s="1">
        <v>20738300</v>
      </c>
      <c r="P4312" s="1">
        <v>20738600</v>
      </c>
      <c r="Q4312" s="1">
        <v>20739000</v>
      </c>
      <c r="R4312" s="1">
        <v>20739300</v>
      </c>
      <c r="S4312" s="1">
        <v>20739500</v>
      </c>
      <c r="T4312" s="1">
        <v>20739800</v>
      </c>
      <c r="U4312" s="1">
        <v>20740100</v>
      </c>
      <c r="V4312" s="1">
        <v>20740400</v>
      </c>
      <c r="W4312" s="1">
        <v>20740600</v>
      </c>
      <c r="X4312" s="1">
        <v>20740900</v>
      </c>
      <c r="Y4312" s="1">
        <v>20741100</v>
      </c>
      <c r="Z4312" s="1">
        <v>20741400</v>
      </c>
      <c r="AA4312" s="1">
        <v>20741600</v>
      </c>
      <c r="AB4312" s="1">
        <v>20741800</v>
      </c>
      <c r="AC4312" s="1">
        <v>20742000</v>
      </c>
      <c r="AD4312" s="1">
        <v>20742200</v>
      </c>
      <c r="AE4312" s="1">
        <v>20742500</v>
      </c>
      <c r="AF4312" s="1">
        <v>20742600</v>
      </c>
      <c r="AG4312" s="1">
        <v>20742900</v>
      </c>
    </row>
    <row r="4313" spans="1:33" x14ac:dyDescent="0.25">
      <c r="A4313" t="s">
        <v>4313</v>
      </c>
      <c r="B4313" t="s">
        <v>1</v>
      </c>
      <c r="C4313" s="1">
        <v>1918700</v>
      </c>
      <c r="D4313" s="1">
        <v>2073460</v>
      </c>
      <c r="E4313" s="1">
        <v>2074050</v>
      </c>
      <c r="F4313" s="1">
        <v>2073970</v>
      </c>
      <c r="G4313" s="1">
        <v>2073870</v>
      </c>
      <c r="H4313" s="1">
        <v>2073860</v>
      </c>
      <c r="I4313" s="1">
        <v>2073840</v>
      </c>
      <c r="J4313" s="1">
        <v>2073820</v>
      </c>
      <c r="K4313" s="1">
        <v>2073800</v>
      </c>
      <c r="L4313" s="1">
        <v>2073790</v>
      </c>
      <c r="M4313" s="1">
        <v>2073770</v>
      </c>
      <c r="N4313" s="1">
        <v>2073800</v>
      </c>
      <c r="O4313" s="1">
        <v>2073830</v>
      </c>
      <c r="P4313" s="1">
        <v>2073860</v>
      </c>
      <c r="Q4313" s="1">
        <v>2073900</v>
      </c>
      <c r="R4313" s="1">
        <v>2073930</v>
      </c>
      <c r="S4313" s="1">
        <v>2073950</v>
      </c>
      <c r="T4313" s="1">
        <v>2073980</v>
      </c>
      <c r="U4313" s="1">
        <v>2074010</v>
      </c>
      <c r="V4313" s="1">
        <v>2074040</v>
      </c>
      <c r="W4313" s="1">
        <v>2074060</v>
      </c>
      <c r="X4313" s="1">
        <v>2074090</v>
      </c>
      <c r="Y4313" s="1">
        <v>2074110</v>
      </c>
      <c r="Z4313" s="1">
        <v>2074140</v>
      </c>
      <c r="AA4313" s="1">
        <v>2074160</v>
      </c>
      <c r="AB4313" s="1">
        <v>2074180</v>
      </c>
      <c r="AC4313" s="1">
        <v>2074200</v>
      </c>
      <c r="AD4313" s="1">
        <v>2074220</v>
      </c>
      <c r="AE4313" s="1">
        <v>2074250</v>
      </c>
      <c r="AF4313" s="1">
        <v>2074260</v>
      </c>
      <c r="AG4313" s="1">
        <v>2074290</v>
      </c>
    </row>
    <row r="4314" spans="1:33" x14ac:dyDescent="0.2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4315</v>
      </c>
      <c r="B4315" t="s">
        <v>1</v>
      </c>
      <c r="C4315" s="1">
        <v>27260600000</v>
      </c>
      <c r="D4315" s="1">
        <v>29312400000</v>
      </c>
      <c r="E4315" s="1">
        <v>29312400000</v>
      </c>
      <c r="F4315" s="1">
        <v>29312400000</v>
      </c>
      <c r="G4315" s="1">
        <v>29312400000</v>
      </c>
      <c r="H4315" s="1">
        <v>29312400000</v>
      </c>
      <c r="I4315" s="1">
        <v>29312400000</v>
      </c>
      <c r="J4315" s="1">
        <v>29312400000</v>
      </c>
      <c r="K4315" s="1">
        <v>29312400000</v>
      </c>
      <c r="L4315" s="1">
        <v>29312400000</v>
      </c>
      <c r="M4315" s="1">
        <v>29312400000</v>
      </c>
      <c r="N4315" s="1">
        <v>29312400000</v>
      </c>
      <c r="O4315" s="1">
        <v>29312400000</v>
      </c>
      <c r="P4315" s="1">
        <v>29312400000</v>
      </c>
      <c r="Q4315" s="1">
        <v>29312400000</v>
      </c>
      <c r="R4315" s="1">
        <v>29312400000</v>
      </c>
      <c r="S4315" s="1">
        <v>29312400000</v>
      </c>
      <c r="T4315" s="1">
        <v>29312400000</v>
      </c>
      <c r="U4315" s="1">
        <v>29312400000</v>
      </c>
      <c r="V4315" s="1">
        <v>29312400000</v>
      </c>
      <c r="W4315" s="1">
        <v>29312400000</v>
      </c>
      <c r="X4315" s="1">
        <v>29312400000</v>
      </c>
      <c r="Y4315" s="1">
        <v>29312400000</v>
      </c>
      <c r="Z4315" s="1">
        <v>29312400000</v>
      </c>
      <c r="AA4315" s="1">
        <v>29312400000</v>
      </c>
      <c r="AB4315" s="1">
        <v>29312400000</v>
      </c>
      <c r="AC4315" s="1">
        <v>29312400000</v>
      </c>
      <c r="AD4315" s="1">
        <v>29312400000</v>
      </c>
      <c r="AE4315" s="1">
        <v>29312400000</v>
      </c>
      <c r="AF4315" s="1">
        <v>29312400000</v>
      </c>
      <c r="AG4315" s="1">
        <v>29312400000</v>
      </c>
    </row>
    <row r="4316" spans="1:33" x14ac:dyDescent="0.25">
      <c r="A4316" t="s">
        <v>4316</v>
      </c>
      <c r="B4316" t="s">
        <v>1</v>
      </c>
      <c r="C4316" s="1">
        <v>1177950</v>
      </c>
      <c r="D4316" s="1">
        <v>1266610</v>
      </c>
      <c r="E4316" s="1">
        <v>1266610</v>
      </c>
      <c r="F4316" s="1">
        <v>1266610</v>
      </c>
      <c r="G4316" s="1">
        <v>1266610</v>
      </c>
      <c r="H4316" s="1">
        <v>1266610</v>
      </c>
      <c r="I4316" s="1">
        <v>1266610</v>
      </c>
      <c r="J4316" s="1">
        <v>1266610</v>
      </c>
      <c r="K4316" s="1">
        <v>1266610</v>
      </c>
      <c r="L4316" s="1">
        <v>1266610</v>
      </c>
      <c r="M4316" s="1">
        <v>1266610</v>
      </c>
      <c r="N4316" s="1">
        <v>1266610</v>
      </c>
      <c r="O4316" s="1">
        <v>1266610</v>
      </c>
      <c r="P4316" s="1">
        <v>1266610</v>
      </c>
      <c r="Q4316" s="1">
        <v>1266610</v>
      </c>
      <c r="R4316" s="1">
        <v>1266610</v>
      </c>
      <c r="S4316" s="1">
        <v>1266610</v>
      </c>
      <c r="T4316" s="1">
        <v>1266610</v>
      </c>
      <c r="U4316" s="1">
        <v>1266610</v>
      </c>
      <c r="V4316" s="1">
        <v>1266610</v>
      </c>
      <c r="W4316" s="1">
        <v>1266610</v>
      </c>
      <c r="X4316" s="1">
        <v>1266610</v>
      </c>
      <c r="Y4316" s="1">
        <v>1266610</v>
      </c>
      <c r="Z4316" s="1">
        <v>1266610</v>
      </c>
      <c r="AA4316" s="1">
        <v>1266610</v>
      </c>
      <c r="AB4316" s="1">
        <v>1266610</v>
      </c>
      <c r="AC4316" s="1">
        <v>1266610</v>
      </c>
      <c r="AD4316" s="1">
        <v>1266610</v>
      </c>
      <c r="AE4316" s="1">
        <v>1266610</v>
      </c>
      <c r="AF4316" s="1">
        <v>1266610</v>
      </c>
      <c r="AG4316" s="1">
        <v>1266610</v>
      </c>
    </row>
    <row r="4317" spans="1:33" x14ac:dyDescent="0.25">
      <c r="A4317" t="s">
        <v>4317</v>
      </c>
      <c r="B4317" t="s">
        <v>1</v>
      </c>
      <c r="C4317" s="1">
        <v>10300100</v>
      </c>
      <c r="D4317" s="1">
        <v>11075400</v>
      </c>
      <c r="E4317" s="1">
        <v>11075400</v>
      </c>
      <c r="F4317" s="1">
        <v>11075400</v>
      </c>
      <c r="G4317" s="1">
        <v>11075400</v>
      </c>
      <c r="H4317" s="1">
        <v>11075400</v>
      </c>
      <c r="I4317" s="1">
        <v>11075400</v>
      </c>
      <c r="J4317" s="1">
        <v>11075400</v>
      </c>
      <c r="K4317" s="1">
        <v>11075400</v>
      </c>
      <c r="L4317" s="1">
        <v>11075400</v>
      </c>
      <c r="M4317" s="1">
        <v>11075400</v>
      </c>
      <c r="N4317" s="1">
        <v>11075400</v>
      </c>
      <c r="O4317" s="1">
        <v>11075400</v>
      </c>
      <c r="P4317" s="1">
        <v>11075400</v>
      </c>
      <c r="Q4317" s="1">
        <v>11075400</v>
      </c>
      <c r="R4317" s="1">
        <v>11075400</v>
      </c>
      <c r="S4317" s="1">
        <v>11075400</v>
      </c>
      <c r="T4317" s="1">
        <v>11075400</v>
      </c>
      <c r="U4317" s="1">
        <v>11075400</v>
      </c>
      <c r="V4317" s="1">
        <v>11075400</v>
      </c>
      <c r="W4317" s="1">
        <v>11075400</v>
      </c>
      <c r="X4317" s="1">
        <v>11075400</v>
      </c>
      <c r="Y4317" s="1">
        <v>11075400</v>
      </c>
      <c r="Z4317" s="1">
        <v>11075400</v>
      </c>
      <c r="AA4317" s="1">
        <v>11075400</v>
      </c>
      <c r="AB4317" s="1">
        <v>11075400</v>
      </c>
      <c r="AC4317" s="1">
        <v>11075400</v>
      </c>
      <c r="AD4317" s="1">
        <v>11075400</v>
      </c>
      <c r="AE4317" s="1">
        <v>11075400</v>
      </c>
      <c r="AF4317" s="1">
        <v>11075400</v>
      </c>
      <c r="AG4317" s="1">
        <v>11075400</v>
      </c>
    </row>
    <row r="4318" spans="1:33" x14ac:dyDescent="0.25">
      <c r="A4318" t="s">
        <v>4318</v>
      </c>
      <c r="B4318" t="s">
        <v>1</v>
      </c>
      <c r="C4318" s="1">
        <v>16880900</v>
      </c>
      <c r="D4318" s="1">
        <v>18151500</v>
      </c>
      <c r="E4318" s="1">
        <v>18151500</v>
      </c>
      <c r="F4318" s="1">
        <v>18151500</v>
      </c>
      <c r="G4318" s="1">
        <v>18151500</v>
      </c>
      <c r="H4318" s="1">
        <v>18151500</v>
      </c>
      <c r="I4318" s="1">
        <v>18151500</v>
      </c>
      <c r="J4318" s="1">
        <v>18151500</v>
      </c>
      <c r="K4318" s="1">
        <v>18151500</v>
      </c>
      <c r="L4318" s="1">
        <v>18151500</v>
      </c>
      <c r="M4318" s="1">
        <v>18151500</v>
      </c>
      <c r="N4318" s="1">
        <v>18151500</v>
      </c>
      <c r="O4318" s="1">
        <v>18151500</v>
      </c>
      <c r="P4318" s="1">
        <v>18151500</v>
      </c>
      <c r="Q4318" s="1">
        <v>18151500</v>
      </c>
      <c r="R4318" s="1">
        <v>18151500</v>
      </c>
      <c r="S4318" s="1">
        <v>18151500</v>
      </c>
      <c r="T4318" s="1">
        <v>18151500</v>
      </c>
      <c r="U4318" s="1">
        <v>18151500</v>
      </c>
      <c r="V4318" s="1">
        <v>18151500</v>
      </c>
      <c r="W4318" s="1">
        <v>18151500</v>
      </c>
      <c r="X4318" s="1">
        <v>18151500</v>
      </c>
      <c r="Y4318" s="1">
        <v>18151500</v>
      </c>
      <c r="Z4318" s="1">
        <v>18151500</v>
      </c>
      <c r="AA4318" s="1">
        <v>18151500</v>
      </c>
      <c r="AB4318" s="1">
        <v>18151500</v>
      </c>
      <c r="AC4318" s="1">
        <v>18151500</v>
      </c>
      <c r="AD4318" s="1">
        <v>18151500</v>
      </c>
      <c r="AE4318" s="1">
        <v>18151500</v>
      </c>
      <c r="AF4318" s="1">
        <v>18151500</v>
      </c>
      <c r="AG4318" s="1">
        <v>18151500</v>
      </c>
    </row>
    <row r="4319" spans="1:33" x14ac:dyDescent="0.25">
      <c r="A4319" t="s">
        <v>4319</v>
      </c>
      <c r="B4319" t="s">
        <v>1</v>
      </c>
      <c r="C4319" s="1">
        <v>1626410</v>
      </c>
      <c r="D4319" s="1">
        <v>1748820</v>
      </c>
      <c r="E4319" s="1">
        <v>1748820</v>
      </c>
      <c r="F4319" s="1">
        <v>1748820</v>
      </c>
      <c r="G4319" s="1">
        <v>1748820</v>
      </c>
      <c r="H4319" s="1">
        <v>1748820</v>
      </c>
      <c r="I4319" s="1">
        <v>1748820</v>
      </c>
      <c r="J4319" s="1">
        <v>1748820</v>
      </c>
      <c r="K4319" s="1">
        <v>1748820</v>
      </c>
      <c r="L4319" s="1">
        <v>1748820</v>
      </c>
      <c r="M4319" s="1">
        <v>1748820</v>
      </c>
      <c r="N4319" s="1">
        <v>1748820</v>
      </c>
      <c r="O4319" s="1">
        <v>1748820</v>
      </c>
      <c r="P4319" s="1">
        <v>1748820</v>
      </c>
      <c r="Q4319" s="1">
        <v>1748820</v>
      </c>
      <c r="R4319" s="1">
        <v>1748820</v>
      </c>
      <c r="S4319" s="1">
        <v>1748820</v>
      </c>
      <c r="T4319" s="1">
        <v>1748820</v>
      </c>
      <c r="U4319" s="1">
        <v>1748820</v>
      </c>
      <c r="V4319" s="1">
        <v>1748820</v>
      </c>
      <c r="W4319" s="1">
        <v>1748820</v>
      </c>
      <c r="X4319" s="1">
        <v>1748820</v>
      </c>
      <c r="Y4319" s="1">
        <v>1748820</v>
      </c>
      <c r="Z4319" s="1">
        <v>1748820</v>
      </c>
      <c r="AA4319" s="1">
        <v>1748820</v>
      </c>
      <c r="AB4319" s="1">
        <v>1748820</v>
      </c>
      <c r="AC4319" s="1">
        <v>1748820</v>
      </c>
      <c r="AD4319" s="1">
        <v>1748820</v>
      </c>
      <c r="AE4319" s="1">
        <v>1748820</v>
      </c>
      <c r="AF4319" s="1">
        <v>1748820</v>
      </c>
      <c r="AG4319" s="1">
        <v>1748820</v>
      </c>
    </row>
    <row r="4320" spans="1:33" x14ac:dyDescent="0.25">
      <c r="A4320" t="s">
        <v>4320</v>
      </c>
      <c r="B4320" t="s">
        <v>1</v>
      </c>
      <c r="C4320" s="1">
        <v>1626410</v>
      </c>
      <c r="D4320" s="1">
        <v>1748820</v>
      </c>
      <c r="E4320" s="1">
        <v>1748820</v>
      </c>
      <c r="F4320" s="1">
        <v>1748820</v>
      </c>
      <c r="G4320" s="1">
        <v>1748820</v>
      </c>
      <c r="H4320" s="1">
        <v>1748820</v>
      </c>
      <c r="I4320" s="1">
        <v>1748820</v>
      </c>
      <c r="J4320" s="1">
        <v>1748820</v>
      </c>
      <c r="K4320" s="1">
        <v>1748820</v>
      </c>
      <c r="L4320" s="1">
        <v>1748820</v>
      </c>
      <c r="M4320" s="1">
        <v>1748820</v>
      </c>
      <c r="N4320" s="1">
        <v>1748820</v>
      </c>
      <c r="O4320" s="1">
        <v>1748820</v>
      </c>
      <c r="P4320" s="1">
        <v>1748820</v>
      </c>
      <c r="Q4320" s="1">
        <v>1748820</v>
      </c>
      <c r="R4320" s="1">
        <v>1748820</v>
      </c>
      <c r="S4320" s="1">
        <v>1748820</v>
      </c>
      <c r="T4320" s="1">
        <v>1748820</v>
      </c>
      <c r="U4320" s="1">
        <v>1748820</v>
      </c>
      <c r="V4320" s="1">
        <v>1748820</v>
      </c>
      <c r="W4320" s="1">
        <v>1748820</v>
      </c>
      <c r="X4320" s="1">
        <v>1748820</v>
      </c>
      <c r="Y4320" s="1">
        <v>1748820</v>
      </c>
      <c r="Z4320" s="1">
        <v>1748820</v>
      </c>
      <c r="AA4320" s="1">
        <v>1748820</v>
      </c>
      <c r="AB4320" s="1">
        <v>1748820</v>
      </c>
      <c r="AC4320" s="1">
        <v>1748820</v>
      </c>
      <c r="AD4320" s="1">
        <v>1748820</v>
      </c>
      <c r="AE4320" s="1">
        <v>1748820</v>
      </c>
      <c r="AF4320" s="1">
        <v>1748820</v>
      </c>
      <c r="AG4320" s="1">
        <v>1748820</v>
      </c>
    </row>
    <row r="4321" spans="1:33" x14ac:dyDescent="0.25">
      <c r="A4321" t="s">
        <v>4321</v>
      </c>
      <c r="B4321" t="s">
        <v>1</v>
      </c>
      <c r="C4321">
        <v>124550</v>
      </c>
      <c r="D4321">
        <v>133925</v>
      </c>
      <c r="E4321">
        <v>133925</v>
      </c>
      <c r="F4321">
        <v>133925</v>
      </c>
      <c r="G4321">
        <v>133925</v>
      </c>
      <c r="H4321">
        <v>133925</v>
      </c>
      <c r="I4321">
        <v>133925</v>
      </c>
      <c r="J4321">
        <v>133925</v>
      </c>
      <c r="K4321">
        <v>133925</v>
      </c>
      <c r="L4321">
        <v>133925</v>
      </c>
      <c r="M4321">
        <v>133925</v>
      </c>
      <c r="N4321">
        <v>133925</v>
      </c>
      <c r="O4321">
        <v>133925</v>
      </c>
      <c r="P4321">
        <v>133925</v>
      </c>
      <c r="Q4321">
        <v>133925</v>
      </c>
      <c r="R4321">
        <v>133925</v>
      </c>
      <c r="S4321">
        <v>133925</v>
      </c>
      <c r="T4321">
        <v>133925</v>
      </c>
      <c r="U4321">
        <v>133925</v>
      </c>
      <c r="V4321">
        <v>133925</v>
      </c>
      <c r="W4321">
        <v>133925</v>
      </c>
      <c r="X4321">
        <v>133925</v>
      </c>
      <c r="Y4321">
        <v>133925</v>
      </c>
      <c r="Z4321">
        <v>133925</v>
      </c>
      <c r="AA4321">
        <v>133925</v>
      </c>
      <c r="AB4321">
        <v>133925</v>
      </c>
      <c r="AC4321">
        <v>133925</v>
      </c>
      <c r="AD4321">
        <v>133925</v>
      </c>
      <c r="AE4321">
        <v>133925</v>
      </c>
      <c r="AF4321">
        <v>133925</v>
      </c>
      <c r="AG4321">
        <v>133925</v>
      </c>
    </row>
    <row r="4322" spans="1:33" x14ac:dyDescent="0.25">
      <c r="A4322" t="s">
        <v>4322</v>
      </c>
      <c r="B4322" t="s">
        <v>1</v>
      </c>
      <c r="C4322">
        <v>268357</v>
      </c>
      <c r="D4322">
        <v>288556</v>
      </c>
      <c r="E4322">
        <v>288556</v>
      </c>
      <c r="F4322">
        <v>288556</v>
      </c>
      <c r="G4322">
        <v>288556</v>
      </c>
      <c r="H4322">
        <v>288556</v>
      </c>
      <c r="I4322">
        <v>288556</v>
      </c>
      <c r="J4322">
        <v>288556</v>
      </c>
      <c r="K4322">
        <v>288556</v>
      </c>
      <c r="L4322">
        <v>288556</v>
      </c>
      <c r="M4322">
        <v>288556</v>
      </c>
      <c r="N4322">
        <v>288556</v>
      </c>
      <c r="O4322">
        <v>288556</v>
      </c>
      <c r="P4322">
        <v>288556</v>
      </c>
      <c r="Q4322">
        <v>288556</v>
      </c>
      <c r="R4322">
        <v>288556</v>
      </c>
      <c r="S4322">
        <v>288556</v>
      </c>
      <c r="T4322">
        <v>288556</v>
      </c>
      <c r="U4322">
        <v>288556</v>
      </c>
      <c r="V4322">
        <v>288556</v>
      </c>
      <c r="W4322">
        <v>288556</v>
      </c>
      <c r="X4322">
        <v>288556</v>
      </c>
      <c r="Y4322">
        <v>288556</v>
      </c>
      <c r="Z4322">
        <v>288556</v>
      </c>
      <c r="AA4322">
        <v>288556</v>
      </c>
      <c r="AB4322">
        <v>288556</v>
      </c>
      <c r="AC4322">
        <v>288556</v>
      </c>
      <c r="AD4322">
        <v>288556</v>
      </c>
      <c r="AE4322">
        <v>288556</v>
      </c>
      <c r="AF4322">
        <v>288556</v>
      </c>
      <c r="AG4322">
        <v>288556</v>
      </c>
    </row>
    <row r="4323" spans="1:33" x14ac:dyDescent="0.25">
      <c r="A4323" t="s">
        <v>4323</v>
      </c>
      <c r="B4323" t="s">
        <v>1</v>
      </c>
      <c r="C4323">
        <v>696102</v>
      </c>
      <c r="D4323">
        <v>748496</v>
      </c>
      <c r="E4323">
        <v>748496</v>
      </c>
      <c r="F4323">
        <v>748496</v>
      </c>
      <c r="G4323">
        <v>748496</v>
      </c>
      <c r="H4323">
        <v>748496</v>
      </c>
      <c r="I4323">
        <v>748496</v>
      </c>
      <c r="J4323">
        <v>748496</v>
      </c>
      <c r="K4323">
        <v>748496</v>
      </c>
      <c r="L4323">
        <v>748496</v>
      </c>
      <c r="M4323">
        <v>748496</v>
      </c>
      <c r="N4323">
        <v>748496</v>
      </c>
      <c r="O4323">
        <v>748496</v>
      </c>
      <c r="P4323">
        <v>748496</v>
      </c>
      <c r="Q4323">
        <v>748496</v>
      </c>
      <c r="R4323">
        <v>748496</v>
      </c>
      <c r="S4323">
        <v>748496</v>
      </c>
      <c r="T4323">
        <v>748496</v>
      </c>
      <c r="U4323">
        <v>748496</v>
      </c>
      <c r="V4323">
        <v>748496</v>
      </c>
      <c r="W4323">
        <v>748496</v>
      </c>
      <c r="X4323">
        <v>748496</v>
      </c>
      <c r="Y4323">
        <v>748496</v>
      </c>
      <c r="Z4323">
        <v>748496</v>
      </c>
      <c r="AA4323">
        <v>748496</v>
      </c>
      <c r="AB4323">
        <v>748496</v>
      </c>
      <c r="AC4323">
        <v>748496</v>
      </c>
      <c r="AD4323">
        <v>748496</v>
      </c>
      <c r="AE4323">
        <v>748496</v>
      </c>
      <c r="AF4323">
        <v>748496</v>
      </c>
      <c r="AG4323">
        <v>748496</v>
      </c>
    </row>
    <row r="4324" spans="1:33" x14ac:dyDescent="0.25">
      <c r="A4324" t="s">
        <v>4324</v>
      </c>
      <c r="B4324" t="s">
        <v>1</v>
      </c>
      <c r="C4324">
        <v>513769</v>
      </c>
      <c r="D4324">
        <v>552439</v>
      </c>
      <c r="E4324">
        <v>552439</v>
      </c>
      <c r="F4324">
        <v>552439</v>
      </c>
      <c r="G4324">
        <v>552439</v>
      </c>
      <c r="H4324">
        <v>552439</v>
      </c>
      <c r="I4324">
        <v>552439</v>
      </c>
      <c r="J4324">
        <v>552439</v>
      </c>
      <c r="K4324">
        <v>552439</v>
      </c>
      <c r="L4324">
        <v>552439</v>
      </c>
      <c r="M4324">
        <v>552439</v>
      </c>
      <c r="N4324">
        <v>552439</v>
      </c>
      <c r="O4324">
        <v>552439</v>
      </c>
      <c r="P4324">
        <v>552439</v>
      </c>
      <c r="Q4324">
        <v>552439</v>
      </c>
      <c r="R4324">
        <v>552439</v>
      </c>
      <c r="S4324">
        <v>552439</v>
      </c>
      <c r="T4324">
        <v>552439</v>
      </c>
      <c r="U4324">
        <v>552439</v>
      </c>
      <c r="V4324">
        <v>552439</v>
      </c>
      <c r="W4324">
        <v>552439</v>
      </c>
      <c r="X4324">
        <v>552439</v>
      </c>
      <c r="Y4324">
        <v>552439</v>
      </c>
      <c r="Z4324">
        <v>552439</v>
      </c>
      <c r="AA4324">
        <v>552439</v>
      </c>
      <c r="AB4324">
        <v>552439</v>
      </c>
      <c r="AC4324">
        <v>552439</v>
      </c>
      <c r="AD4324">
        <v>552439</v>
      </c>
      <c r="AE4324">
        <v>552439</v>
      </c>
      <c r="AF4324">
        <v>552439</v>
      </c>
      <c r="AG4324">
        <v>552439</v>
      </c>
    </row>
    <row r="4325" spans="1:33" x14ac:dyDescent="0.25">
      <c r="A4325" t="s">
        <v>4325</v>
      </c>
      <c r="B4325" t="s">
        <v>1</v>
      </c>
      <c r="C4325">
        <v>51376.9</v>
      </c>
      <c r="D4325">
        <v>55243.9</v>
      </c>
      <c r="E4325">
        <v>55243.9</v>
      </c>
      <c r="F4325">
        <v>55243.9</v>
      </c>
      <c r="G4325">
        <v>55243.9</v>
      </c>
      <c r="H4325">
        <v>55243.9</v>
      </c>
      <c r="I4325">
        <v>55243.9</v>
      </c>
      <c r="J4325">
        <v>55243.9</v>
      </c>
      <c r="K4325">
        <v>55243.9</v>
      </c>
      <c r="L4325">
        <v>55243.9</v>
      </c>
      <c r="M4325">
        <v>55243.9</v>
      </c>
      <c r="N4325">
        <v>55243.9</v>
      </c>
      <c r="O4325">
        <v>55243.9</v>
      </c>
      <c r="P4325">
        <v>55243.9</v>
      </c>
      <c r="Q4325">
        <v>55243.9</v>
      </c>
      <c r="R4325">
        <v>55243.9</v>
      </c>
      <c r="S4325">
        <v>55243.9</v>
      </c>
      <c r="T4325">
        <v>55243.9</v>
      </c>
      <c r="U4325">
        <v>55243.9</v>
      </c>
      <c r="V4325">
        <v>55243.9</v>
      </c>
      <c r="W4325">
        <v>55243.9</v>
      </c>
      <c r="X4325">
        <v>55243.9</v>
      </c>
      <c r="Y4325">
        <v>55243.9</v>
      </c>
      <c r="Z4325">
        <v>55243.9</v>
      </c>
      <c r="AA4325">
        <v>55243.9</v>
      </c>
      <c r="AB4325">
        <v>55243.9</v>
      </c>
      <c r="AC4325">
        <v>55243.9</v>
      </c>
      <c r="AD4325">
        <v>55243.9</v>
      </c>
      <c r="AE4325">
        <v>55243.9</v>
      </c>
      <c r="AF4325">
        <v>55243.9</v>
      </c>
      <c r="AG4325">
        <v>55243.9</v>
      </c>
    </row>
    <row r="4326" spans="1:33" x14ac:dyDescent="0.2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4327</v>
      </c>
      <c r="B4327" t="s">
        <v>1</v>
      </c>
      <c r="C4327" s="1">
        <v>89488900000</v>
      </c>
      <c r="D4327" s="1">
        <v>89382800000</v>
      </c>
      <c r="E4327" s="1">
        <v>86515900000</v>
      </c>
      <c r="F4327" s="1">
        <v>83837500000</v>
      </c>
      <c r="G4327" s="1">
        <v>79432400000</v>
      </c>
      <c r="H4327" s="1">
        <v>80272900000</v>
      </c>
      <c r="I4327" s="1">
        <v>77982800000</v>
      </c>
      <c r="J4327" s="1">
        <v>75714500000</v>
      </c>
      <c r="K4327" s="1">
        <v>73466300000</v>
      </c>
      <c r="L4327" s="1">
        <v>71238900000</v>
      </c>
      <c r="M4327" s="1">
        <v>69032700000</v>
      </c>
      <c r="N4327" s="1">
        <v>67237600000</v>
      </c>
      <c r="O4327" s="1">
        <v>65442100000</v>
      </c>
      <c r="P4327" s="1">
        <v>63647100000</v>
      </c>
      <c r="Q4327" s="1">
        <v>61851500000</v>
      </c>
      <c r="R4327" s="1">
        <v>60056000000</v>
      </c>
      <c r="S4327" s="1">
        <v>58260900000</v>
      </c>
      <c r="T4327" s="1">
        <v>56465400000</v>
      </c>
      <c r="U4327" s="1">
        <v>54670400000</v>
      </c>
      <c r="V4327" s="1">
        <v>52874900000</v>
      </c>
      <c r="W4327" s="1">
        <v>51079500000</v>
      </c>
      <c r="X4327" s="1">
        <v>49284300000</v>
      </c>
      <c r="Y4327" s="1">
        <v>47488900000</v>
      </c>
      <c r="Z4327" s="1">
        <v>45693600000</v>
      </c>
      <c r="AA4327" s="1">
        <v>43898300000</v>
      </c>
      <c r="AB4327" s="1">
        <v>42103000000</v>
      </c>
      <c r="AC4327" s="1">
        <v>40307600000</v>
      </c>
      <c r="AD4327" s="1">
        <v>38512300000</v>
      </c>
      <c r="AE4327" s="1">
        <v>36717000000</v>
      </c>
      <c r="AF4327" s="1">
        <v>34921700000</v>
      </c>
      <c r="AG4327" s="1">
        <v>33126300000</v>
      </c>
    </row>
    <row r="4328" spans="1:33" x14ac:dyDescent="0.25">
      <c r="A4328" t="s">
        <v>4328</v>
      </c>
      <c r="B4328" t="s">
        <v>1</v>
      </c>
      <c r="C4328" s="1">
        <v>3866880</v>
      </c>
      <c r="D4328" s="1">
        <v>3862300</v>
      </c>
      <c r="E4328" s="1">
        <v>3738420</v>
      </c>
      <c r="F4328" s="1">
        <v>3622680</v>
      </c>
      <c r="G4328" s="1">
        <v>3432340</v>
      </c>
      <c r="H4328" s="1">
        <v>3468650</v>
      </c>
      <c r="I4328" s="1">
        <v>3369700</v>
      </c>
      <c r="J4328" s="1">
        <v>3271680</v>
      </c>
      <c r="K4328" s="1">
        <v>3174540</v>
      </c>
      <c r="L4328" s="1">
        <v>3078290</v>
      </c>
      <c r="M4328" s="1">
        <v>2982950</v>
      </c>
      <c r="N4328" s="1">
        <v>2905390</v>
      </c>
      <c r="O4328" s="1">
        <v>2827800</v>
      </c>
      <c r="P4328" s="1">
        <v>2750240</v>
      </c>
      <c r="Q4328" s="1">
        <v>2672650</v>
      </c>
      <c r="R4328" s="1">
        <v>2595060</v>
      </c>
      <c r="S4328" s="1">
        <v>2517500</v>
      </c>
      <c r="T4328" s="1">
        <v>2439910</v>
      </c>
      <c r="U4328" s="1">
        <v>2362350</v>
      </c>
      <c r="V4328" s="1">
        <v>2284760</v>
      </c>
      <c r="W4328" s="1">
        <v>2207190</v>
      </c>
      <c r="X4328" s="1">
        <v>2129610</v>
      </c>
      <c r="Y4328" s="1">
        <v>2052030</v>
      </c>
      <c r="Z4328" s="1">
        <v>1974450</v>
      </c>
      <c r="AA4328" s="1">
        <v>1896880</v>
      </c>
      <c r="AB4328" s="1">
        <v>1819300</v>
      </c>
      <c r="AC4328" s="1">
        <v>1741720</v>
      </c>
      <c r="AD4328" s="1">
        <v>1664150</v>
      </c>
      <c r="AE4328" s="1">
        <v>1586570</v>
      </c>
      <c r="AF4328" s="1">
        <v>1508990</v>
      </c>
      <c r="AG4328" s="1">
        <v>1431410</v>
      </c>
    </row>
    <row r="4329" spans="1:33" x14ac:dyDescent="0.25">
      <c r="A4329" t="s">
        <v>4329</v>
      </c>
      <c r="B4329" t="s">
        <v>1</v>
      </c>
      <c r="C4329" s="1">
        <v>33812400</v>
      </c>
      <c r="D4329" s="1">
        <v>33772300</v>
      </c>
      <c r="E4329" s="1">
        <v>32689100</v>
      </c>
      <c r="F4329" s="1">
        <v>31677100</v>
      </c>
      <c r="G4329" s="1">
        <v>30012700</v>
      </c>
      <c r="H4329" s="1">
        <v>30330200</v>
      </c>
      <c r="I4329" s="1">
        <v>29465000</v>
      </c>
      <c r="J4329" s="1">
        <v>28607900</v>
      </c>
      <c r="K4329" s="1">
        <v>27758500</v>
      </c>
      <c r="L4329" s="1">
        <v>26916800</v>
      </c>
      <c r="M4329" s="1">
        <v>26083200</v>
      </c>
      <c r="N4329" s="1">
        <v>25405000</v>
      </c>
      <c r="O4329" s="1">
        <v>24726600</v>
      </c>
      <c r="P4329" s="1">
        <v>24048400</v>
      </c>
      <c r="Q4329" s="1">
        <v>23369900</v>
      </c>
      <c r="R4329" s="1">
        <v>22691500</v>
      </c>
      <c r="S4329" s="1">
        <v>22013300</v>
      </c>
      <c r="T4329" s="1">
        <v>21334800</v>
      </c>
      <c r="U4329" s="1">
        <v>20656600</v>
      </c>
      <c r="V4329" s="1">
        <v>19978200</v>
      </c>
      <c r="W4329" s="1">
        <v>19299800</v>
      </c>
      <c r="X4329" s="1">
        <v>18621500</v>
      </c>
      <c r="Y4329" s="1">
        <v>17943200</v>
      </c>
      <c r="Z4329" s="1">
        <v>17264800</v>
      </c>
      <c r="AA4329" s="1">
        <v>16586500</v>
      </c>
      <c r="AB4329" s="1">
        <v>15908100</v>
      </c>
      <c r="AC4329" s="1">
        <v>15229800</v>
      </c>
      <c r="AD4329" s="1">
        <v>14551400</v>
      </c>
      <c r="AE4329" s="1">
        <v>13873100</v>
      </c>
      <c r="AF4329" s="1">
        <v>13194800</v>
      </c>
      <c r="AG4329" s="1">
        <v>12516400</v>
      </c>
    </row>
    <row r="4330" spans="1:33" x14ac:dyDescent="0.25">
      <c r="A4330" t="s">
        <v>4330</v>
      </c>
      <c r="B4330" t="s">
        <v>1</v>
      </c>
      <c r="C4330" s="1">
        <v>55415200</v>
      </c>
      <c r="D4330" s="1">
        <v>55349500</v>
      </c>
      <c r="E4330" s="1">
        <v>53574200</v>
      </c>
      <c r="F4330" s="1">
        <v>51915600</v>
      </c>
      <c r="G4330" s="1">
        <v>49187800</v>
      </c>
      <c r="H4330" s="1">
        <v>49708300</v>
      </c>
      <c r="I4330" s="1">
        <v>48290200</v>
      </c>
      <c r="J4330" s="1">
        <v>46885500</v>
      </c>
      <c r="K4330" s="1">
        <v>45493400</v>
      </c>
      <c r="L4330" s="1">
        <v>44114000</v>
      </c>
      <c r="M4330" s="1">
        <v>42747900</v>
      </c>
      <c r="N4330" s="1">
        <v>41636300</v>
      </c>
      <c r="O4330" s="1">
        <v>40524400</v>
      </c>
      <c r="P4330" s="1">
        <v>39412900</v>
      </c>
      <c r="Q4330" s="1">
        <v>38301000</v>
      </c>
      <c r="R4330" s="1">
        <v>37189100</v>
      </c>
      <c r="S4330" s="1">
        <v>36077600</v>
      </c>
      <c r="T4330" s="1">
        <v>34965700</v>
      </c>
      <c r="U4330" s="1">
        <v>33854100</v>
      </c>
      <c r="V4330" s="1">
        <v>32742300</v>
      </c>
      <c r="W4330" s="1">
        <v>31630500</v>
      </c>
      <c r="X4330" s="1">
        <v>30518800</v>
      </c>
      <c r="Y4330" s="1">
        <v>29407100</v>
      </c>
      <c r="Z4330" s="1">
        <v>28295300</v>
      </c>
      <c r="AA4330" s="1">
        <v>27183600</v>
      </c>
      <c r="AB4330" s="1">
        <v>26071900</v>
      </c>
      <c r="AC4330" s="1">
        <v>24960100</v>
      </c>
      <c r="AD4330" s="1">
        <v>23848400</v>
      </c>
      <c r="AE4330" s="1">
        <v>22736700</v>
      </c>
      <c r="AF4330" s="1">
        <v>21624900</v>
      </c>
      <c r="AG4330" s="1">
        <v>20513200</v>
      </c>
    </row>
    <row r="4331" spans="1:33" x14ac:dyDescent="0.25">
      <c r="A4331" t="s">
        <v>4331</v>
      </c>
      <c r="B4331" t="s">
        <v>1</v>
      </c>
      <c r="C4331" s="1">
        <v>5339040</v>
      </c>
      <c r="D4331" s="1">
        <v>5332710</v>
      </c>
      <c r="E4331" s="1">
        <v>5161670</v>
      </c>
      <c r="F4331" s="1">
        <v>5001870</v>
      </c>
      <c r="G4331" s="1">
        <v>4739060</v>
      </c>
      <c r="H4331" s="1">
        <v>4789200</v>
      </c>
      <c r="I4331" s="1">
        <v>4652570</v>
      </c>
      <c r="J4331" s="1">
        <v>4517240</v>
      </c>
      <c r="K4331" s="1">
        <v>4383110</v>
      </c>
      <c r="L4331" s="1">
        <v>4250220</v>
      </c>
      <c r="M4331" s="1">
        <v>4118590</v>
      </c>
      <c r="N4331" s="1">
        <v>4011500</v>
      </c>
      <c r="O4331" s="1">
        <v>3904370</v>
      </c>
      <c r="P4331" s="1">
        <v>3797280</v>
      </c>
      <c r="Q4331" s="1">
        <v>3690150</v>
      </c>
      <c r="R4331" s="1">
        <v>3583030</v>
      </c>
      <c r="S4331" s="1">
        <v>3475940</v>
      </c>
      <c r="T4331" s="1">
        <v>3368810</v>
      </c>
      <c r="U4331" s="1">
        <v>3261720</v>
      </c>
      <c r="V4331" s="1">
        <v>3154590</v>
      </c>
      <c r="W4331" s="1">
        <v>3047480</v>
      </c>
      <c r="X4331" s="1">
        <v>2940370</v>
      </c>
      <c r="Y4331" s="1">
        <v>2833260</v>
      </c>
      <c r="Z4331" s="1">
        <v>2726150</v>
      </c>
      <c r="AA4331" s="1">
        <v>2619040</v>
      </c>
      <c r="AB4331" s="1">
        <v>2511930</v>
      </c>
      <c r="AC4331" s="1">
        <v>2404810</v>
      </c>
      <c r="AD4331" s="1">
        <v>2297700</v>
      </c>
      <c r="AE4331" s="1">
        <v>2190590</v>
      </c>
      <c r="AF4331" s="1">
        <v>2083480</v>
      </c>
      <c r="AG4331" s="1">
        <v>1976370</v>
      </c>
    </row>
    <row r="4332" spans="1:33" x14ac:dyDescent="0.25">
      <c r="A4332" t="s">
        <v>4332</v>
      </c>
      <c r="B4332" t="s">
        <v>1</v>
      </c>
      <c r="C4332" s="1">
        <v>5339040</v>
      </c>
      <c r="D4332" s="1">
        <v>5332710</v>
      </c>
      <c r="E4332" s="1">
        <v>5161670</v>
      </c>
      <c r="F4332" s="1">
        <v>5001870</v>
      </c>
      <c r="G4332" s="1">
        <v>4739060</v>
      </c>
      <c r="H4332" s="1">
        <v>4789200</v>
      </c>
      <c r="I4332" s="1">
        <v>4652570</v>
      </c>
      <c r="J4332" s="1">
        <v>4517240</v>
      </c>
      <c r="K4332" s="1">
        <v>4383110</v>
      </c>
      <c r="L4332" s="1">
        <v>4250220</v>
      </c>
      <c r="M4332" s="1">
        <v>4118590</v>
      </c>
      <c r="N4332" s="1">
        <v>4011500</v>
      </c>
      <c r="O4332" s="1">
        <v>3904370</v>
      </c>
      <c r="P4332" s="1">
        <v>3797280</v>
      </c>
      <c r="Q4332" s="1">
        <v>3690150</v>
      </c>
      <c r="R4332" s="1">
        <v>3583030</v>
      </c>
      <c r="S4332" s="1">
        <v>3475940</v>
      </c>
      <c r="T4332" s="1">
        <v>3368810</v>
      </c>
      <c r="U4332" s="1">
        <v>3261720</v>
      </c>
      <c r="V4332" s="1">
        <v>3154590</v>
      </c>
      <c r="W4332" s="1">
        <v>3047480</v>
      </c>
      <c r="X4332" s="1">
        <v>2940370</v>
      </c>
      <c r="Y4332" s="1">
        <v>2833260</v>
      </c>
      <c r="Z4332" s="1">
        <v>2726150</v>
      </c>
      <c r="AA4332" s="1">
        <v>2619040</v>
      </c>
      <c r="AB4332" s="1">
        <v>2511930</v>
      </c>
      <c r="AC4332" s="1">
        <v>2404810</v>
      </c>
      <c r="AD4332" s="1">
        <v>2297700</v>
      </c>
      <c r="AE4332" s="1">
        <v>2190590</v>
      </c>
      <c r="AF4332" s="1">
        <v>2083480</v>
      </c>
      <c r="AG4332" s="1">
        <v>1976370</v>
      </c>
    </row>
    <row r="4333" spans="1:33" x14ac:dyDescent="0.25">
      <c r="A4333" t="s">
        <v>4333</v>
      </c>
      <c r="B4333" t="s">
        <v>1</v>
      </c>
      <c r="C4333">
        <v>408863</v>
      </c>
      <c r="D4333">
        <v>408378</v>
      </c>
      <c r="E4333">
        <v>395280</v>
      </c>
      <c r="F4333">
        <v>383042</v>
      </c>
      <c r="G4333">
        <v>362916</v>
      </c>
      <c r="H4333">
        <v>366756</v>
      </c>
      <c r="I4333">
        <v>356293</v>
      </c>
      <c r="J4333">
        <v>345930</v>
      </c>
      <c r="K4333">
        <v>335658</v>
      </c>
      <c r="L4333">
        <v>325481</v>
      </c>
      <c r="M4333">
        <v>315401</v>
      </c>
      <c r="N4333">
        <v>307200</v>
      </c>
      <c r="O4333">
        <v>298996</v>
      </c>
      <c r="P4333">
        <v>290795</v>
      </c>
      <c r="Q4333">
        <v>282592</v>
      </c>
      <c r="R4333">
        <v>274388</v>
      </c>
      <c r="S4333">
        <v>266187</v>
      </c>
      <c r="T4333">
        <v>257983</v>
      </c>
      <c r="U4333">
        <v>249782</v>
      </c>
      <c r="V4333">
        <v>241578</v>
      </c>
      <c r="W4333">
        <v>233376</v>
      </c>
      <c r="X4333">
        <v>225173</v>
      </c>
      <c r="Y4333">
        <v>216971</v>
      </c>
      <c r="Z4333">
        <v>208768</v>
      </c>
      <c r="AA4333">
        <v>200566</v>
      </c>
      <c r="AB4333">
        <v>192363</v>
      </c>
      <c r="AC4333">
        <v>184160</v>
      </c>
      <c r="AD4333">
        <v>175958</v>
      </c>
      <c r="AE4333">
        <v>167755</v>
      </c>
      <c r="AF4333">
        <v>159552</v>
      </c>
      <c r="AG4333">
        <v>151350</v>
      </c>
    </row>
    <row r="4334" spans="1:33" x14ac:dyDescent="0.25">
      <c r="A4334" t="s">
        <v>4334</v>
      </c>
      <c r="B4334" t="s">
        <v>1</v>
      </c>
      <c r="C4334">
        <v>880942</v>
      </c>
      <c r="D4334">
        <v>879897</v>
      </c>
      <c r="E4334">
        <v>851675</v>
      </c>
      <c r="F4334">
        <v>825308</v>
      </c>
      <c r="G4334">
        <v>781944</v>
      </c>
      <c r="H4334">
        <v>790218</v>
      </c>
      <c r="I4334">
        <v>767674</v>
      </c>
      <c r="J4334">
        <v>745345</v>
      </c>
      <c r="K4334">
        <v>723214</v>
      </c>
      <c r="L4334">
        <v>701286</v>
      </c>
      <c r="M4334">
        <v>679568</v>
      </c>
      <c r="N4334">
        <v>661897</v>
      </c>
      <c r="O4334">
        <v>644221</v>
      </c>
      <c r="P4334">
        <v>626551</v>
      </c>
      <c r="Q4334">
        <v>608875</v>
      </c>
      <c r="R4334">
        <v>591200</v>
      </c>
      <c r="S4334">
        <v>573529</v>
      </c>
      <c r="T4334">
        <v>555854</v>
      </c>
      <c r="U4334">
        <v>538183</v>
      </c>
      <c r="V4334">
        <v>520508</v>
      </c>
      <c r="W4334">
        <v>502834</v>
      </c>
      <c r="X4334">
        <v>485161</v>
      </c>
      <c r="Y4334">
        <v>467488</v>
      </c>
      <c r="Z4334">
        <v>449814</v>
      </c>
      <c r="AA4334">
        <v>432141</v>
      </c>
      <c r="AB4334">
        <v>414468</v>
      </c>
      <c r="AC4334">
        <v>396794</v>
      </c>
      <c r="AD4334">
        <v>379121</v>
      </c>
      <c r="AE4334">
        <v>361447</v>
      </c>
      <c r="AF4334">
        <v>343774</v>
      </c>
      <c r="AG4334">
        <v>326100</v>
      </c>
    </row>
    <row r="4335" spans="1:33" x14ac:dyDescent="0.25">
      <c r="A4335" t="s">
        <v>4335</v>
      </c>
      <c r="B4335" t="s">
        <v>1</v>
      </c>
      <c r="C4335" s="1">
        <v>2285110</v>
      </c>
      <c r="D4335" s="1">
        <v>2282400</v>
      </c>
      <c r="E4335" s="1">
        <v>2209190</v>
      </c>
      <c r="F4335" s="1">
        <v>2140800</v>
      </c>
      <c r="G4335" s="1">
        <v>2028320</v>
      </c>
      <c r="H4335" s="1">
        <v>2049780</v>
      </c>
      <c r="I4335" s="1">
        <v>1991300</v>
      </c>
      <c r="J4335" s="1">
        <v>1933380</v>
      </c>
      <c r="K4335" s="1">
        <v>1875970</v>
      </c>
      <c r="L4335" s="1">
        <v>1819090</v>
      </c>
      <c r="M4335" s="1">
        <v>1762760</v>
      </c>
      <c r="N4335" s="1">
        <v>1716920</v>
      </c>
      <c r="O4335" s="1">
        <v>1671070</v>
      </c>
      <c r="P4335" s="1">
        <v>1625240</v>
      </c>
      <c r="Q4335" s="1">
        <v>1579390</v>
      </c>
      <c r="R4335" s="1">
        <v>1533540</v>
      </c>
      <c r="S4335" s="1">
        <v>1487700</v>
      </c>
      <c r="T4335" s="1">
        <v>1441850</v>
      </c>
      <c r="U4335" s="1">
        <v>1396010</v>
      </c>
      <c r="V4335" s="1">
        <v>1350170</v>
      </c>
      <c r="W4335" s="1">
        <v>1304320</v>
      </c>
      <c r="X4335" s="1">
        <v>1258480</v>
      </c>
      <c r="Y4335" s="1">
        <v>1212640</v>
      </c>
      <c r="Z4335" s="1">
        <v>1166790</v>
      </c>
      <c r="AA4335" s="1">
        <v>1120950</v>
      </c>
      <c r="AB4335" s="1">
        <v>1075100</v>
      </c>
      <c r="AC4335" s="1">
        <v>1029260</v>
      </c>
      <c r="AD4335">
        <v>983416</v>
      </c>
      <c r="AE4335">
        <v>937573</v>
      </c>
      <c r="AF4335">
        <v>891729</v>
      </c>
      <c r="AG4335">
        <v>845884</v>
      </c>
    </row>
    <row r="4336" spans="1:33" x14ac:dyDescent="0.25">
      <c r="A4336" t="s">
        <v>4336</v>
      </c>
      <c r="B4336" t="s">
        <v>1</v>
      </c>
      <c r="C4336" s="1">
        <v>1686560</v>
      </c>
      <c r="D4336" s="1">
        <v>1684560</v>
      </c>
      <c r="E4336" s="1">
        <v>1630530</v>
      </c>
      <c r="F4336" s="1">
        <v>1580050</v>
      </c>
      <c r="G4336" s="1">
        <v>1497030</v>
      </c>
      <c r="H4336" s="1">
        <v>1512870</v>
      </c>
      <c r="I4336" s="1">
        <v>1469710</v>
      </c>
      <c r="J4336" s="1">
        <v>1426960</v>
      </c>
      <c r="K4336" s="1">
        <v>1384590</v>
      </c>
      <c r="L4336" s="1">
        <v>1342610</v>
      </c>
      <c r="M4336" s="1">
        <v>1301030</v>
      </c>
      <c r="N4336" s="1">
        <v>1267200</v>
      </c>
      <c r="O4336" s="1">
        <v>1233360</v>
      </c>
      <c r="P4336" s="1">
        <v>1199530</v>
      </c>
      <c r="Q4336" s="1">
        <v>1165690</v>
      </c>
      <c r="R4336" s="1">
        <v>1131850</v>
      </c>
      <c r="S4336" s="1">
        <v>1098020</v>
      </c>
      <c r="T4336" s="1">
        <v>1064180</v>
      </c>
      <c r="U4336" s="1">
        <v>1030350</v>
      </c>
      <c r="V4336">
        <v>996511</v>
      </c>
      <c r="W4336">
        <v>962675</v>
      </c>
      <c r="X4336">
        <v>928840</v>
      </c>
      <c r="Y4336">
        <v>895004</v>
      </c>
      <c r="Z4336">
        <v>861168</v>
      </c>
      <c r="AA4336">
        <v>827333</v>
      </c>
      <c r="AB4336">
        <v>793497</v>
      </c>
      <c r="AC4336">
        <v>759661</v>
      </c>
      <c r="AD4336">
        <v>725825</v>
      </c>
      <c r="AE4336">
        <v>691990</v>
      </c>
      <c r="AF4336">
        <v>658154</v>
      </c>
      <c r="AG4336">
        <v>624318</v>
      </c>
    </row>
    <row r="4337" spans="1:33" x14ac:dyDescent="0.25">
      <c r="A4337" t="s">
        <v>4337</v>
      </c>
      <c r="B4337" t="s">
        <v>1</v>
      </c>
      <c r="C4337">
        <v>168656</v>
      </c>
      <c r="D4337">
        <v>168456</v>
      </c>
      <c r="E4337">
        <v>163053</v>
      </c>
      <c r="F4337">
        <v>158005</v>
      </c>
      <c r="G4337">
        <v>149703</v>
      </c>
      <c r="H4337">
        <v>151287</v>
      </c>
      <c r="I4337">
        <v>146971</v>
      </c>
      <c r="J4337">
        <v>142696</v>
      </c>
      <c r="K4337">
        <v>138459</v>
      </c>
      <c r="L4337">
        <v>134261</v>
      </c>
      <c r="M4337">
        <v>130103</v>
      </c>
      <c r="N4337">
        <v>126720</v>
      </c>
      <c r="O4337">
        <v>123336</v>
      </c>
      <c r="P4337">
        <v>119953</v>
      </c>
      <c r="Q4337">
        <v>116569</v>
      </c>
      <c r="R4337">
        <v>113185</v>
      </c>
      <c r="S4337">
        <v>109802</v>
      </c>
      <c r="T4337">
        <v>106418</v>
      </c>
      <c r="U4337">
        <v>103035</v>
      </c>
      <c r="V4337">
        <v>99651.1</v>
      </c>
      <c r="W4337">
        <v>96267.5</v>
      </c>
      <c r="X4337">
        <v>92884</v>
      </c>
      <c r="Y4337">
        <v>89500.4</v>
      </c>
      <c r="Z4337">
        <v>86116.800000000003</v>
      </c>
      <c r="AA4337">
        <v>82733.3</v>
      </c>
      <c r="AB4337">
        <v>79349.7</v>
      </c>
      <c r="AC4337">
        <v>75966.100000000006</v>
      </c>
      <c r="AD4337">
        <v>72582.5</v>
      </c>
      <c r="AE4337">
        <v>69199</v>
      </c>
      <c r="AF4337">
        <v>65815.399999999994</v>
      </c>
      <c r="AG4337">
        <v>62431.8</v>
      </c>
    </row>
    <row r="4338" spans="1:33" x14ac:dyDescent="0.2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4340</v>
      </c>
      <c r="B4340" t="s">
        <v>1</v>
      </c>
      <c r="C4340" s="1">
        <v>11637500</v>
      </c>
      <c r="D4340" s="1">
        <v>12075500</v>
      </c>
      <c r="E4340" s="1">
        <v>12960200</v>
      </c>
      <c r="F4340" s="1">
        <v>13078500</v>
      </c>
      <c r="G4340" s="1">
        <v>13222700</v>
      </c>
      <c r="H4340" s="1">
        <v>13397600</v>
      </c>
      <c r="I4340" s="1">
        <v>13510300</v>
      </c>
      <c r="J4340" s="1">
        <v>13582200</v>
      </c>
      <c r="K4340" s="1">
        <v>13607000</v>
      </c>
      <c r="L4340" s="1">
        <v>13652900</v>
      </c>
      <c r="M4340" s="1">
        <v>13755100</v>
      </c>
      <c r="N4340" s="1">
        <v>13865300</v>
      </c>
      <c r="O4340" s="1">
        <v>13922100</v>
      </c>
      <c r="P4340" s="1">
        <v>13939100</v>
      </c>
      <c r="Q4340" s="1">
        <v>13955800</v>
      </c>
      <c r="R4340" s="1">
        <v>14045600</v>
      </c>
      <c r="S4340" s="1">
        <v>14123600</v>
      </c>
      <c r="T4340" s="1">
        <v>14201700</v>
      </c>
      <c r="U4340" s="1">
        <v>14346000</v>
      </c>
      <c r="V4340" s="1">
        <v>14479000</v>
      </c>
      <c r="W4340" s="1">
        <v>14595400</v>
      </c>
      <c r="X4340" s="1">
        <v>14762600</v>
      </c>
      <c r="Y4340" s="1">
        <v>14947400</v>
      </c>
      <c r="Z4340" s="1">
        <v>15151000</v>
      </c>
      <c r="AA4340" s="1">
        <v>15355500</v>
      </c>
      <c r="AB4340" s="1">
        <v>15572100</v>
      </c>
      <c r="AC4340" s="1">
        <v>15788800</v>
      </c>
      <c r="AD4340" s="1">
        <v>16018300</v>
      </c>
      <c r="AE4340" s="1">
        <v>16246000</v>
      </c>
      <c r="AF4340" s="1">
        <v>16494700</v>
      </c>
      <c r="AG4340" s="1">
        <v>16749400</v>
      </c>
    </row>
    <row r="4341" spans="1:33" x14ac:dyDescent="0.25">
      <c r="A4341" t="s">
        <v>4341</v>
      </c>
      <c r="B4341" t="s">
        <v>1</v>
      </c>
      <c r="C4341" s="1">
        <v>184527000</v>
      </c>
      <c r="D4341" s="1">
        <v>191471000</v>
      </c>
      <c r="E4341" s="1">
        <v>205500000</v>
      </c>
      <c r="F4341" s="1">
        <v>207375000</v>
      </c>
      <c r="G4341" s="1">
        <v>209661000</v>
      </c>
      <c r="H4341" s="1">
        <v>212435000</v>
      </c>
      <c r="I4341" s="1">
        <v>214222000</v>
      </c>
      <c r="J4341" s="1">
        <v>215363000</v>
      </c>
      <c r="K4341" s="1">
        <v>215756000</v>
      </c>
      <c r="L4341" s="1">
        <v>216484000</v>
      </c>
      <c r="M4341" s="1">
        <v>218104000</v>
      </c>
      <c r="N4341" s="1">
        <v>219851000</v>
      </c>
      <c r="O4341" s="1">
        <v>220752000</v>
      </c>
      <c r="P4341" s="1">
        <v>221021000</v>
      </c>
      <c r="Q4341" s="1">
        <v>221285000</v>
      </c>
      <c r="R4341" s="1">
        <v>222710000</v>
      </c>
      <c r="S4341" s="1">
        <v>223947000</v>
      </c>
      <c r="T4341" s="1">
        <v>225184000</v>
      </c>
      <c r="U4341" s="1">
        <v>227473000</v>
      </c>
      <c r="V4341" s="1">
        <v>229583000</v>
      </c>
      <c r="W4341" s="1">
        <v>231428000</v>
      </c>
      <c r="X4341" s="1">
        <v>234079000</v>
      </c>
      <c r="Y4341" s="1">
        <v>237009000</v>
      </c>
      <c r="Z4341" s="1">
        <v>240236000</v>
      </c>
      <c r="AA4341" s="1">
        <v>243479000</v>
      </c>
      <c r="AB4341" s="1">
        <v>246914000</v>
      </c>
      <c r="AC4341" s="1">
        <v>250351000</v>
      </c>
      <c r="AD4341" s="1">
        <v>253988000</v>
      </c>
      <c r="AE4341" s="1">
        <v>257599000</v>
      </c>
      <c r="AF4341" s="1">
        <v>261543000</v>
      </c>
      <c r="AG4341" s="1">
        <v>265581000</v>
      </c>
    </row>
    <row r="4342" spans="1:33" x14ac:dyDescent="0.25">
      <c r="A4342" t="s">
        <v>4342</v>
      </c>
      <c r="B4342" t="s">
        <v>1</v>
      </c>
      <c r="C4342" s="1">
        <v>1215120000</v>
      </c>
      <c r="D4342" s="1">
        <v>1260850000</v>
      </c>
      <c r="E4342" s="1">
        <v>1353230000</v>
      </c>
      <c r="F4342" s="1">
        <v>1365580000</v>
      </c>
      <c r="G4342" s="1">
        <v>1380640000</v>
      </c>
      <c r="H4342" s="1">
        <v>1398900000</v>
      </c>
      <c r="I4342" s="1">
        <v>1410670000</v>
      </c>
      <c r="J4342" s="1">
        <v>1418180000</v>
      </c>
      <c r="K4342" s="1">
        <v>1420770000</v>
      </c>
      <c r="L4342" s="1">
        <v>1425560000</v>
      </c>
      <c r="M4342" s="1">
        <v>1436230000</v>
      </c>
      <c r="N4342" s="1">
        <v>1447740000</v>
      </c>
      <c r="O4342" s="1">
        <v>1453670000</v>
      </c>
      <c r="P4342" s="1">
        <v>1455440000</v>
      </c>
      <c r="Q4342" s="1">
        <v>1457180000</v>
      </c>
      <c r="R4342" s="1">
        <v>1466560000</v>
      </c>
      <c r="S4342" s="1">
        <v>1474710000</v>
      </c>
      <c r="T4342" s="1">
        <v>1482860000</v>
      </c>
      <c r="U4342" s="1">
        <v>1497930000</v>
      </c>
      <c r="V4342" s="1">
        <v>1511820000</v>
      </c>
      <c r="W4342" s="1">
        <v>1523970000</v>
      </c>
      <c r="X4342" s="1">
        <v>1541430000</v>
      </c>
      <c r="Y4342" s="1">
        <v>1560730000</v>
      </c>
      <c r="Z4342" s="1">
        <v>1581980000</v>
      </c>
      <c r="AA4342" s="1">
        <v>1603330000</v>
      </c>
      <c r="AB4342" s="1">
        <v>1625950000</v>
      </c>
      <c r="AC4342" s="1">
        <v>1648580000</v>
      </c>
      <c r="AD4342" s="1">
        <v>1672540000</v>
      </c>
      <c r="AE4342" s="1">
        <v>1696310000</v>
      </c>
      <c r="AF4342" s="1">
        <v>1722280000</v>
      </c>
      <c r="AG4342" s="1">
        <v>1748870000</v>
      </c>
    </row>
    <row r="4343" spans="1:33" x14ac:dyDescent="0.25">
      <c r="A4343" t="s">
        <v>4343</v>
      </c>
      <c r="B4343" t="s">
        <v>1</v>
      </c>
      <c r="C4343" s="1">
        <v>27149100</v>
      </c>
      <c r="D4343" s="1">
        <v>28170800</v>
      </c>
      <c r="E4343" s="1">
        <v>30234900</v>
      </c>
      <c r="F4343" s="1">
        <v>30510800</v>
      </c>
      <c r="G4343" s="1">
        <v>30847100</v>
      </c>
      <c r="H4343" s="1">
        <v>31255200</v>
      </c>
      <c r="I4343" s="1">
        <v>31518200</v>
      </c>
      <c r="J4343" s="1">
        <v>31685900</v>
      </c>
      <c r="K4343" s="1">
        <v>31743800</v>
      </c>
      <c r="L4343" s="1">
        <v>31850900</v>
      </c>
      <c r="M4343" s="1">
        <v>32089200</v>
      </c>
      <c r="N4343" s="1">
        <v>32346300</v>
      </c>
      <c r="O4343" s="1">
        <v>32478900</v>
      </c>
      <c r="P4343" s="1">
        <v>32518500</v>
      </c>
      <c r="Q4343" s="1">
        <v>32557400</v>
      </c>
      <c r="R4343" s="1">
        <v>32767000</v>
      </c>
      <c r="S4343" s="1">
        <v>32948900</v>
      </c>
      <c r="T4343" s="1">
        <v>33131000</v>
      </c>
      <c r="U4343" s="1">
        <v>33467700</v>
      </c>
      <c r="V4343" s="1">
        <v>33778100</v>
      </c>
      <c r="W4343" s="1">
        <v>34049600</v>
      </c>
      <c r="X4343" s="1">
        <v>34439700</v>
      </c>
      <c r="Y4343" s="1">
        <v>34870800</v>
      </c>
      <c r="Z4343" s="1">
        <v>35345600</v>
      </c>
      <c r="AA4343" s="1">
        <v>35822700</v>
      </c>
      <c r="AB4343" s="1">
        <v>36328100</v>
      </c>
      <c r="AC4343" s="1">
        <v>36833700</v>
      </c>
      <c r="AD4343" s="1">
        <v>37368900</v>
      </c>
      <c r="AE4343" s="1">
        <v>37900100</v>
      </c>
      <c r="AF4343" s="1">
        <v>38480400</v>
      </c>
      <c r="AG4343" s="1">
        <v>39074500</v>
      </c>
    </row>
    <row r="4344" spans="1:33" x14ac:dyDescent="0.25">
      <c r="A4344" t="s">
        <v>4344</v>
      </c>
      <c r="B4344" t="s">
        <v>1</v>
      </c>
      <c r="C4344" s="1">
        <v>23977700</v>
      </c>
      <c r="D4344" s="1">
        <v>24880000</v>
      </c>
      <c r="E4344" s="1">
        <v>26703000</v>
      </c>
      <c r="F4344" s="1">
        <v>26946700</v>
      </c>
      <c r="G4344" s="1">
        <v>27243700</v>
      </c>
      <c r="H4344" s="1">
        <v>27604200</v>
      </c>
      <c r="I4344" s="1">
        <v>27836400</v>
      </c>
      <c r="J4344" s="1">
        <v>27984600</v>
      </c>
      <c r="K4344" s="1">
        <v>28035700</v>
      </c>
      <c r="L4344" s="1">
        <v>28130200</v>
      </c>
      <c r="M4344" s="1">
        <v>28340700</v>
      </c>
      <c r="N4344" s="1">
        <v>28567800</v>
      </c>
      <c r="O4344" s="1">
        <v>28684900</v>
      </c>
      <c r="P4344" s="1">
        <v>28719800</v>
      </c>
      <c r="Q4344" s="1">
        <v>28754200</v>
      </c>
      <c r="R4344" s="1">
        <v>28939300</v>
      </c>
      <c r="S4344" s="1">
        <v>29100000</v>
      </c>
      <c r="T4344" s="1">
        <v>29260800</v>
      </c>
      <c r="U4344" s="1">
        <v>29558200</v>
      </c>
      <c r="V4344" s="1">
        <v>29832300</v>
      </c>
      <c r="W4344" s="1">
        <v>30072100</v>
      </c>
      <c r="X4344" s="1">
        <v>30416600</v>
      </c>
      <c r="Y4344" s="1">
        <v>30797400</v>
      </c>
      <c r="Z4344" s="1">
        <v>31216700</v>
      </c>
      <c r="AA4344" s="1">
        <v>31638100</v>
      </c>
      <c r="AB4344" s="1">
        <v>32084500</v>
      </c>
      <c r="AC4344" s="1">
        <v>32531000</v>
      </c>
      <c r="AD4344" s="1">
        <v>33003700</v>
      </c>
      <c r="AE4344" s="1">
        <v>33472800</v>
      </c>
      <c r="AF4344" s="1">
        <v>33985400</v>
      </c>
      <c r="AG4344" s="1">
        <v>34510000</v>
      </c>
    </row>
    <row r="4345" spans="1:33" x14ac:dyDescent="0.25">
      <c r="A4345" t="s">
        <v>4345</v>
      </c>
      <c r="B4345" t="s">
        <v>1</v>
      </c>
      <c r="C4345" s="1">
        <v>823168000</v>
      </c>
      <c r="D4345" s="1">
        <v>854146000</v>
      </c>
      <c r="E4345" s="1">
        <v>916730000</v>
      </c>
      <c r="F4345" s="1">
        <v>925095000</v>
      </c>
      <c r="G4345" s="1">
        <v>935293000</v>
      </c>
      <c r="H4345" s="1">
        <v>947667000</v>
      </c>
      <c r="I4345" s="1">
        <v>955640000</v>
      </c>
      <c r="J4345" s="1">
        <v>960726000</v>
      </c>
      <c r="K4345" s="1">
        <v>962481000</v>
      </c>
      <c r="L4345" s="1">
        <v>965728000</v>
      </c>
      <c r="M4345" s="1">
        <v>972954000</v>
      </c>
      <c r="N4345" s="1">
        <v>980748000</v>
      </c>
      <c r="O4345" s="1">
        <v>984769000</v>
      </c>
      <c r="P4345" s="1">
        <v>985969000</v>
      </c>
      <c r="Q4345" s="1">
        <v>987148000</v>
      </c>
      <c r="R4345" s="1">
        <v>993504000</v>
      </c>
      <c r="S4345" s="1">
        <v>999020000</v>
      </c>
      <c r="T4345" s="1">
        <v>1004540000</v>
      </c>
      <c r="U4345" s="1">
        <v>1014750000</v>
      </c>
      <c r="V4345" s="1">
        <v>1024160000</v>
      </c>
      <c r="W4345" s="1">
        <v>1032390000</v>
      </c>
      <c r="X4345" s="1">
        <v>1044220000</v>
      </c>
      <c r="Y4345" s="1">
        <v>1057290000</v>
      </c>
      <c r="Z4345" s="1">
        <v>1071690000</v>
      </c>
      <c r="AA4345" s="1">
        <v>1086150000</v>
      </c>
      <c r="AB4345" s="1">
        <v>1101480000</v>
      </c>
      <c r="AC4345" s="1">
        <v>1116810000</v>
      </c>
      <c r="AD4345" s="1">
        <v>1133040000</v>
      </c>
      <c r="AE4345" s="1">
        <v>1149140000</v>
      </c>
      <c r="AF4345" s="1">
        <v>1166740000</v>
      </c>
      <c r="AG4345" s="1">
        <v>1184750000</v>
      </c>
    </row>
    <row r="4346" spans="1:33" x14ac:dyDescent="0.25">
      <c r="A4346" t="s">
        <v>4346</v>
      </c>
      <c r="B4346" t="s">
        <v>1</v>
      </c>
      <c r="C4346" s="1">
        <v>3308920</v>
      </c>
      <c r="D4346" s="1">
        <v>3433440</v>
      </c>
      <c r="E4346" s="1">
        <v>3685010</v>
      </c>
      <c r="F4346" s="1">
        <v>3718640</v>
      </c>
      <c r="G4346" s="1">
        <v>3759630</v>
      </c>
      <c r="H4346" s="1">
        <v>3809370</v>
      </c>
      <c r="I4346" s="1">
        <v>3841420</v>
      </c>
      <c r="J4346" s="1">
        <v>3861870</v>
      </c>
      <c r="K4346" s="1">
        <v>3868920</v>
      </c>
      <c r="L4346" s="1">
        <v>3881970</v>
      </c>
      <c r="M4346" s="1">
        <v>3911020</v>
      </c>
      <c r="N4346" s="1">
        <v>3942350</v>
      </c>
      <c r="O4346" s="1">
        <v>3958510</v>
      </c>
      <c r="P4346" s="1">
        <v>3963340</v>
      </c>
      <c r="Q4346" s="1">
        <v>3968080</v>
      </c>
      <c r="R4346" s="1">
        <v>3993620</v>
      </c>
      <c r="S4346" s="1">
        <v>4015800</v>
      </c>
      <c r="T4346" s="1">
        <v>4037990</v>
      </c>
      <c r="U4346" s="1">
        <v>4079030</v>
      </c>
      <c r="V4346" s="1">
        <v>4116860</v>
      </c>
      <c r="W4346" s="1">
        <v>4149950</v>
      </c>
      <c r="X4346" s="1">
        <v>4197490</v>
      </c>
      <c r="Y4346" s="1">
        <v>4250030</v>
      </c>
      <c r="Z4346" s="1">
        <v>4307910</v>
      </c>
      <c r="AA4346" s="1">
        <v>4366050</v>
      </c>
      <c r="AB4346" s="1">
        <v>4427650</v>
      </c>
      <c r="AC4346" s="1">
        <v>4489270</v>
      </c>
      <c r="AD4346" s="1">
        <v>4554510</v>
      </c>
      <c r="AE4346" s="1">
        <v>4619250</v>
      </c>
      <c r="AF4346" s="1">
        <v>4689980</v>
      </c>
      <c r="AG4346" s="1">
        <v>4762380</v>
      </c>
    </row>
    <row r="4347" spans="1:33" x14ac:dyDescent="0.25">
      <c r="A4347" t="s">
        <v>4347</v>
      </c>
      <c r="B4347" t="s">
        <v>1</v>
      </c>
      <c r="C4347" s="1">
        <v>7816730</v>
      </c>
      <c r="D4347" s="1">
        <v>8110890</v>
      </c>
      <c r="E4347" s="1">
        <v>8705180</v>
      </c>
      <c r="F4347" s="1">
        <v>8784620</v>
      </c>
      <c r="G4347" s="1">
        <v>8881450</v>
      </c>
      <c r="H4347" s="1">
        <v>8998960</v>
      </c>
      <c r="I4347" s="1">
        <v>9074660</v>
      </c>
      <c r="J4347" s="1">
        <v>9122960</v>
      </c>
      <c r="K4347" s="1">
        <v>9139630</v>
      </c>
      <c r="L4347" s="1">
        <v>9170460</v>
      </c>
      <c r="M4347" s="1">
        <v>9239080</v>
      </c>
      <c r="N4347" s="1">
        <v>9313090</v>
      </c>
      <c r="O4347" s="1">
        <v>9351270</v>
      </c>
      <c r="P4347" s="1">
        <v>9362670</v>
      </c>
      <c r="Q4347" s="1">
        <v>9373870</v>
      </c>
      <c r="R4347" s="1">
        <v>9434220</v>
      </c>
      <c r="S4347" s="1">
        <v>9486600</v>
      </c>
      <c r="T4347" s="1">
        <v>9539020</v>
      </c>
      <c r="U4347" s="1">
        <v>9635970</v>
      </c>
      <c r="V4347" s="1">
        <v>9725340</v>
      </c>
      <c r="W4347" s="1">
        <v>9803510</v>
      </c>
      <c r="X4347" s="1">
        <v>9915810</v>
      </c>
      <c r="Y4347" s="1">
        <v>10039900</v>
      </c>
      <c r="Z4347" s="1">
        <v>10176600</v>
      </c>
      <c r="AA4347" s="1">
        <v>10314000</v>
      </c>
      <c r="AB4347" s="1">
        <v>10459500</v>
      </c>
      <c r="AC4347" s="1">
        <v>10605100</v>
      </c>
      <c r="AD4347" s="1">
        <v>10759200</v>
      </c>
      <c r="AE4347" s="1">
        <v>10912100</v>
      </c>
      <c r="AF4347" s="1">
        <v>11079200</v>
      </c>
      <c r="AG4347" s="1">
        <v>11250300</v>
      </c>
    </row>
    <row r="4348" spans="1:33" x14ac:dyDescent="0.2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2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2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2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2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2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2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2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2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2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2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2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2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2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2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2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2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4436</v>
      </c>
      <c r="B4436" t="s">
        <v>1</v>
      </c>
      <c r="C4436">
        <v>0</v>
      </c>
      <c r="D4436">
        <v>7623.21</v>
      </c>
      <c r="E4436">
        <v>8991.5300000000007</v>
      </c>
      <c r="F4436">
        <v>9534.0499999999993</v>
      </c>
      <c r="G4436">
        <v>9659.61</v>
      </c>
      <c r="H4436">
        <v>9750.2199999999993</v>
      </c>
      <c r="I4436">
        <v>9811.5499999999993</v>
      </c>
      <c r="J4436">
        <v>9842.7900000000009</v>
      </c>
      <c r="K4436">
        <v>9841.82</v>
      </c>
      <c r="L4436">
        <v>9853.81</v>
      </c>
      <c r="M4436">
        <v>9904.1</v>
      </c>
      <c r="N4436">
        <v>9906.4699999999993</v>
      </c>
      <c r="O4436">
        <v>9925.8799999999992</v>
      </c>
      <c r="P4436">
        <v>9916.15</v>
      </c>
      <c r="Q4436">
        <v>9906.7900000000009</v>
      </c>
      <c r="R4436">
        <v>9946.57</v>
      </c>
      <c r="S4436">
        <v>9980.7999999999993</v>
      </c>
      <c r="T4436">
        <v>10014</v>
      </c>
      <c r="U4436">
        <v>10091.4</v>
      </c>
      <c r="V4436">
        <v>10162.5</v>
      </c>
      <c r="W4436">
        <v>10222.4</v>
      </c>
      <c r="X4436">
        <v>10313.6</v>
      </c>
      <c r="Y4436">
        <v>10418</v>
      </c>
      <c r="Z4436">
        <v>10534</v>
      </c>
      <c r="AA4436">
        <v>10652.5</v>
      </c>
      <c r="AB4436">
        <v>10777.3</v>
      </c>
      <c r="AC4436">
        <v>10901.3</v>
      </c>
      <c r="AD4436">
        <v>11034.1</v>
      </c>
      <c r="AE4436">
        <v>11165.1</v>
      </c>
      <c r="AF4436">
        <v>11307.9</v>
      </c>
      <c r="AG4436">
        <v>11458.1</v>
      </c>
    </row>
    <row r="4437" spans="1:33" x14ac:dyDescent="0.25">
      <c r="A4437" t="s">
        <v>4437</v>
      </c>
      <c r="B4437" t="s">
        <v>1</v>
      </c>
      <c r="C4437">
        <v>0</v>
      </c>
      <c r="D4437">
        <v>120875</v>
      </c>
      <c r="E4437">
        <v>142571</v>
      </c>
      <c r="F4437">
        <v>151174</v>
      </c>
      <c r="G4437">
        <v>153165</v>
      </c>
      <c r="H4437">
        <v>154601</v>
      </c>
      <c r="I4437">
        <v>155574</v>
      </c>
      <c r="J4437">
        <v>156069</v>
      </c>
      <c r="K4437">
        <v>156054</v>
      </c>
      <c r="L4437">
        <v>156244</v>
      </c>
      <c r="M4437">
        <v>157041</v>
      </c>
      <c r="N4437">
        <v>157079</v>
      </c>
      <c r="O4437">
        <v>157387</v>
      </c>
      <c r="P4437">
        <v>157232</v>
      </c>
      <c r="Q4437">
        <v>157084</v>
      </c>
      <c r="R4437">
        <v>157715</v>
      </c>
      <c r="S4437">
        <v>158257</v>
      </c>
      <c r="T4437">
        <v>158783</v>
      </c>
      <c r="U4437">
        <v>160011</v>
      </c>
      <c r="V4437">
        <v>161139</v>
      </c>
      <c r="W4437">
        <v>162088</v>
      </c>
      <c r="X4437">
        <v>163535</v>
      </c>
      <c r="Y4437">
        <v>165189</v>
      </c>
      <c r="Z4437">
        <v>167029</v>
      </c>
      <c r="AA4437">
        <v>168909</v>
      </c>
      <c r="AB4437">
        <v>170886</v>
      </c>
      <c r="AC4437">
        <v>172854</v>
      </c>
      <c r="AD4437">
        <v>174959</v>
      </c>
      <c r="AE4437">
        <v>177035</v>
      </c>
      <c r="AF4437">
        <v>179300</v>
      </c>
      <c r="AG4437">
        <v>181681</v>
      </c>
    </row>
    <row r="4438" spans="1:33" x14ac:dyDescent="0.25">
      <c r="A4438" t="s">
        <v>4438</v>
      </c>
      <c r="B4438" t="s">
        <v>1</v>
      </c>
      <c r="C4438">
        <v>0</v>
      </c>
      <c r="D4438">
        <v>795972</v>
      </c>
      <c r="E4438">
        <v>938845</v>
      </c>
      <c r="F4438">
        <v>995492</v>
      </c>
      <c r="G4438" s="1">
        <v>1008600</v>
      </c>
      <c r="H4438" s="1">
        <v>1018060</v>
      </c>
      <c r="I4438" s="1">
        <v>1024470</v>
      </c>
      <c r="J4438" s="1">
        <v>1027730</v>
      </c>
      <c r="K4438" s="1">
        <v>1027630</v>
      </c>
      <c r="L4438" s="1">
        <v>1028880</v>
      </c>
      <c r="M4438" s="1">
        <v>1034130</v>
      </c>
      <c r="N4438" s="1">
        <v>1034380</v>
      </c>
      <c r="O4438" s="1">
        <v>1036400</v>
      </c>
      <c r="P4438" s="1">
        <v>1035390</v>
      </c>
      <c r="Q4438" s="1">
        <v>1034410</v>
      </c>
      <c r="R4438" s="1">
        <v>1038560</v>
      </c>
      <c r="S4438" s="1">
        <v>1042140</v>
      </c>
      <c r="T4438" s="1">
        <v>1045600</v>
      </c>
      <c r="U4438" s="1">
        <v>1053680</v>
      </c>
      <c r="V4438" s="1">
        <v>1061110</v>
      </c>
      <c r="W4438" s="1">
        <v>1067360</v>
      </c>
      <c r="X4438" s="1">
        <v>1076890</v>
      </c>
      <c r="Y4438" s="1">
        <v>1087790</v>
      </c>
      <c r="Z4438" s="1">
        <v>1099900</v>
      </c>
      <c r="AA4438" s="1">
        <v>1112280</v>
      </c>
      <c r="AB4438" s="1">
        <v>1125300</v>
      </c>
      <c r="AC4438" s="1">
        <v>1138260</v>
      </c>
      <c r="AD4438" s="1">
        <v>1152120</v>
      </c>
      <c r="AE4438" s="1">
        <v>1165790</v>
      </c>
      <c r="AF4438" s="1">
        <v>1180710</v>
      </c>
      <c r="AG4438" s="1">
        <v>1196390</v>
      </c>
    </row>
    <row r="4439" spans="1:33" x14ac:dyDescent="0.25">
      <c r="A4439" t="s">
        <v>4439</v>
      </c>
      <c r="B4439" t="s">
        <v>1</v>
      </c>
      <c r="C4439">
        <v>0</v>
      </c>
      <c r="D4439">
        <v>17784.099999999999</v>
      </c>
      <c r="E4439">
        <v>20976.3</v>
      </c>
      <c r="F4439">
        <v>22241.9</v>
      </c>
      <c r="G4439">
        <v>22534.9</v>
      </c>
      <c r="H4439">
        <v>22746.2</v>
      </c>
      <c r="I4439">
        <v>22889.3</v>
      </c>
      <c r="J4439">
        <v>22962.2</v>
      </c>
      <c r="K4439">
        <v>22959.9</v>
      </c>
      <c r="L4439">
        <v>22987.9</v>
      </c>
      <c r="M4439">
        <v>23105.200000000001</v>
      </c>
      <c r="N4439">
        <v>23110.799999999999</v>
      </c>
      <c r="O4439">
        <v>23156</v>
      </c>
      <c r="P4439">
        <v>23133.3</v>
      </c>
      <c r="Q4439">
        <v>23111.5</v>
      </c>
      <c r="R4439">
        <v>23204.3</v>
      </c>
      <c r="S4439">
        <v>23284.2</v>
      </c>
      <c r="T4439">
        <v>23361.5</v>
      </c>
      <c r="U4439">
        <v>23542.1</v>
      </c>
      <c r="V4439">
        <v>23708.1</v>
      </c>
      <c r="W4439">
        <v>23847.8</v>
      </c>
      <c r="X4439">
        <v>24060.7</v>
      </c>
      <c r="Y4439">
        <v>24304</v>
      </c>
      <c r="Z4439">
        <v>24574.7</v>
      </c>
      <c r="AA4439">
        <v>24851.3</v>
      </c>
      <c r="AB4439">
        <v>25142.2</v>
      </c>
      <c r="AC4439">
        <v>25431.7</v>
      </c>
      <c r="AD4439">
        <v>25741.4</v>
      </c>
      <c r="AE4439">
        <v>26046.9</v>
      </c>
      <c r="AF4439">
        <v>26380.2</v>
      </c>
      <c r="AG4439">
        <v>26730.5</v>
      </c>
    </row>
    <row r="4440" spans="1:33" x14ac:dyDescent="0.25">
      <c r="A4440" t="s">
        <v>4440</v>
      </c>
      <c r="B4440" t="s">
        <v>1</v>
      </c>
      <c r="C4440">
        <v>0</v>
      </c>
      <c r="D4440">
        <v>15706.7</v>
      </c>
      <c r="E4440">
        <v>18526</v>
      </c>
      <c r="F4440">
        <v>19643.8</v>
      </c>
      <c r="G4440">
        <v>19902.5</v>
      </c>
      <c r="H4440">
        <v>20089.099999999999</v>
      </c>
      <c r="I4440">
        <v>20215.5</v>
      </c>
      <c r="J4440">
        <v>20279.900000000001</v>
      </c>
      <c r="K4440">
        <v>20277.900000000001</v>
      </c>
      <c r="L4440">
        <v>20302.599999999999</v>
      </c>
      <c r="M4440">
        <v>20406.2</v>
      </c>
      <c r="N4440">
        <v>20411.099999999999</v>
      </c>
      <c r="O4440">
        <v>20451.099999999999</v>
      </c>
      <c r="P4440">
        <v>20431</v>
      </c>
      <c r="Q4440">
        <v>20411.7</v>
      </c>
      <c r="R4440">
        <v>20493.7</v>
      </c>
      <c r="S4440">
        <v>20564.2</v>
      </c>
      <c r="T4440">
        <v>20632.599999999999</v>
      </c>
      <c r="U4440">
        <v>20792</v>
      </c>
      <c r="V4440">
        <v>20938.7</v>
      </c>
      <c r="W4440">
        <v>21062</v>
      </c>
      <c r="X4440">
        <v>21250</v>
      </c>
      <c r="Y4440">
        <v>21465</v>
      </c>
      <c r="Z4440">
        <v>21704</v>
      </c>
      <c r="AA4440">
        <v>21948.3</v>
      </c>
      <c r="AB4440">
        <v>22205.200000000001</v>
      </c>
      <c r="AC4440">
        <v>22460.9</v>
      </c>
      <c r="AD4440">
        <v>22734.400000000001</v>
      </c>
      <c r="AE4440">
        <v>23004.3</v>
      </c>
      <c r="AF4440">
        <v>23298.6</v>
      </c>
      <c r="AG4440">
        <v>23608</v>
      </c>
    </row>
    <row r="4441" spans="1:33" x14ac:dyDescent="0.25">
      <c r="A4441" t="s">
        <v>4441</v>
      </c>
      <c r="B4441" t="s">
        <v>1</v>
      </c>
      <c r="C4441">
        <v>0</v>
      </c>
      <c r="D4441">
        <v>539220</v>
      </c>
      <c r="E4441">
        <v>636007</v>
      </c>
      <c r="F4441">
        <v>674382</v>
      </c>
      <c r="G4441">
        <v>683263</v>
      </c>
      <c r="H4441">
        <v>689672</v>
      </c>
      <c r="I4441">
        <v>694010</v>
      </c>
      <c r="J4441">
        <v>696220</v>
      </c>
      <c r="K4441">
        <v>696151</v>
      </c>
      <c r="L4441">
        <v>696999</v>
      </c>
      <c r="M4441">
        <v>700557</v>
      </c>
      <c r="N4441">
        <v>700724</v>
      </c>
      <c r="O4441">
        <v>702098</v>
      </c>
      <c r="P4441">
        <v>701409</v>
      </c>
      <c r="Q4441">
        <v>700747</v>
      </c>
      <c r="R4441">
        <v>703561</v>
      </c>
      <c r="S4441">
        <v>705982</v>
      </c>
      <c r="T4441">
        <v>708328</v>
      </c>
      <c r="U4441">
        <v>713803</v>
      </c>
      <c r="V4441">
        <v>718837</v>
      </c>
      <c r="W4441">
        <v>723071</v>
      </c>
      <c r="X4441">
        <v>729526</v>
      </c>
      <c r="Y4441">
        <v>736905</v>
      </c>
      <c r="Z4441">
        <v>745111</v>
      </c>
      <c r="AA4441">
        <v>753497</v>
      </c>
      <c r="AB4441">
        <v>762319</v>
      </c>
      <c r="AC4441">
        <v>771096</v>
      </c>
      <c r="AD4441">
        <v>780486</v>
      </c>
      <c r="AE4441">
        <v>789750</v>
      </c>
      <c r="AF4441">
        <v>799854</v>
      </c>
      <c r="AG4441">
        <v>810476</v>
      </c>
    </row>
    <row r="4442" spans="1:33" x14ac:dyDescent="0.25">
      <c r="A4442" t="s">
        <v>4442</v>
      </c>
      <c r="B4442" t="s">
        <v>1</v>
      </c>
      <c r="C4442">
        <v>0</v>
      </c>
      <c r="D4442">
        <v>2167.52</v>
      </c>
      <c r="E4442">
        <v>2556.58</v>
      </c>
      <c r="F4442">
        <v>2710.84</v>
      </c>
      <c r="G4442">
        <v>2746.54</v>
      </c>
      <c r="H4442">
        <v>2772.3</v>
      </c>
      <c r="I4442">
        <v>2789.74</v>
      </c>
      <c r="J4442">
        <v>2798.62</v>
      </c>
      <c r="K4442">
        <v>2798.35</v>
      </c>
      <c r="L4442">
        <v>2801.76</v>
      </c>
      <c r="M4442">
        <v>2816.06</v>
      </c>
      <c r="N4442">
        <v>2816.73</v>
      </c>
      <c r="O4442">
        <v>2822.25</v>
      </c>
      <c r="P4442">
        <v>2819.48</v>
      </c>
      <c r="Q4442">
        <v>2816.82</v>
      </c>
      <c r="R4442">
        <v>2828.13</v>
      </c>
      <c r="S4442">
        <v>2837.86</v>
      </c>
      <c r="T4442">
        <v>2847.29</v>
      </c>
      <c r="U4442">
        <v>2869.3</v>
      </c>
      <c r="V4442">
        <v>2889.54</v>
      </c>
      <c r="W4442">
        <v>2906.56</v>
      </c>
      <c r="X4442">
        <v>2932.5</v>
      </c>
      <c r="Y4442">
        <v>2962.17</v>
      </c>
      <c r="Z4442">
        <v>2995.15</v>
      </c>
      <c r="AA4442">
        <v>3028.86</v>
      </c>
      <c r="AB4442">
        <v>3064.32</v>
      </c>
      <c r="AC4442">
        <v>3099.6</v>
      </c>
      <c r="AD4442">
        <v>3137.35</v>
      </c>
      <c r="AE4442">
        <v>3174.59</v>
      </c>
      <c r="AF4442">
        <v>3215.2</v>
      </c>
      <c r="AG4442">
        <v>3257.9</v>
      </c>
    </row>
    <row r="4443" spans="1:33" x14ac:dyDescent="0.25">
      <c r="A4443" t="s">
        <v>4443</v>
      </c>
      <c r="B4443" t="s">
        <v>1</v>
      </c>
      <c r="C4443">
        <v>0</v>
      </c>
      <c r="D4443">
        <v>5120.38</v>
      </c>
      <c r="E4443">
        <v>6039.46</v>
      </c>
      <c r="F4443">
        <v>6403.86</v>
      </c>
      <c r="G4443">
        <v>6488.2</v>
      </c>
      <c r="H4443">
        <v>6549.06</v>
      </c>
      <c r="I4443">
        <v>6590.26</v>
      </c>
      <c r="J4443">
        <v>6611.24</v>
      </c>
      <c r="K4443">
        <v>6610.59</v>
      </c>
      <c r="L4443">
        <v>6618.64</v>
      </c>
      <c r="M4443">
        <v>6652.42</v>
      </c>
      <c r="N4443">
        <v>6654.01</v>
      </c>
      <c r="O4443">
        <v>6667.05</v>
      </c>
      <c r="P4443">
        <v>6660.51</v>
      </c>
      <c r="Q4443">
        <v>6654.23</v>
      </c>
      <c r="R4443">
        <v>6680.95</v>
      </c>
      <c r="S4443">
        <v>6703.94</v>
      </c>
      <c r="T4443">
        <v>6726.21</v>
      </c>
      <c r="U4443">
        <v>6778.21</v>
      </c>
      <c r="V4443">
        <v>6826</v>
      </c>
      <c r="W4443">
        <v>6866.21</v>
      </c>
      <c r="X4443">
        <v>6927.51</v>
      </c>
      <c r="Y4443">
        <v>6997.58</v>
      </c>
      <c r="Z4443">
        <v>7075.5</v>
      </c>
      <c r="AA4443">
        <v>7155.14</v>
      </c>
      <c r="AB4443">
        <v>7238.9</v>
      </c>
      <c r="AC4443">
        <v>7322.25</v>
      </c>
      <c r="AD4443">
        <v>7411.42</v>
      </c>
      <c r="AE4443">
        <v>7499.39</v>
      </c>
      <c r="AF4443">
        <v>7595.33</v>
      </c>
      <c r="AG4443">
        <v>7696.2</v>
      </c>
    </row>
    <row r="4444" spans="1:33" x14ac:dyDescent="0.2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4448</v>
      </c>
      <c r="B4448" t="s">
        <v>1</v>
      </c>
      <c r="C4448">
        <v>0</v>
      </c>
      <c r="D4448">
        <v>4509.3500000000004</v>
      </c>
      <c r="E4448">
        <v>5923.4</v>
      </c>
      <c r="F4448">
        <v>6962.79</v>
      </c>
      <c r="G4448">
        <v>8035.29</v>
      </c>
      <c r="H4448">
        <v>9085.4500000000007</v>
      </c>
      <c r="I4448">
        <v>10272.5</v>
      </c>
      <c r="J4448">
        <v>11407.9</v>
      </c>
      <c r="K4448">
        <v>12523.8</v>
      </c>
      <c r="L4448">
        <v>13672</v>
      </c>
      <c r="M4448">
        <v>14892.7</v>
      </c>
      <c r="N4448">
        <v>16060.3</v>
      </c>
      <c r="O4448">
        <v>17291.7</v>
      </c>
      <c r="P4448">
        <v>18491.8</v>
      </c>
      <c r="Q4448">
        <v>19705.5</v>
      </c>
      <c r="R4448">
        <v>21035.5</v>
      </c>
      <c r="S4448">
        <v>22372.799999999999</v>
      </c>
      <c r="T4448">
        <v>23731.599999999999</v>
      </c>
      <c r="U4448">
        <v>25222.7</v>
      </c>
      <c r="V4448">
        <v>26728.5</v>
      </c>
      <c r="W4448">
        <v>28238.6</v>
      </c>
      <c r="X4448">
        <v>29870.5</v>
      </c>
      <c r="Y4448">
        <v>31579.5</v>
      </c>
      <c r="Z4448">
        <v>33365.1</v>
      </c>
      <c r="AA4448">
        <v>35204.6</v>
      </c>
      <c r="AB4448">
        <v>37112.400000000001</v>
      </c>
      <c r="AC4448">
        <v>39068.400000000001</v>
      </c>
      <c r="AD4448">
        <v>41104.400000000001</v>
      </c>
      <c r="AE4448">
        <v>43184.7</v>
      </c>
      <c r="AF4448">
        <v>45365.9</v>
      </c>
      <c r="AG4448">
        <v>47625.8</v>
      </c>
    </row>
    <row r="4449" spans="1:33" x14ac:dyDescent="0.25">
      <c r="A4449" t="s">
        <v>4449</v>
      </c>
      <c r="B4449" t="s">
        <v>1</v>
      </c>
      <c r="C4449">
        <v>0</v>
      </c>
      <c r="D4449">
        <v>71501</v>
      </c>
      <c r="E4449">
        <v>93922.6</v>
      </c>
      <c r="F4449">
        <v>110403</v>
      </c>
      <c r="G4449">
        <v>127409</v>
      </c>
      <c r="H4449">
        <v>144061</v>
      </c>
      <c r="I4449">
        <v>162883</v>
      </c>
      <c r="J4449">
        <v>180885</v>
      </c>
      <c r="K4449">
        <v>198579</v>
      </c>
      <c r="L4449">
        <v>216786</v>
      </c>
      <c r="M4449">
        <v>236141</v>
      </c>
      <c r="N4449">
        <v>254655</v>
      </c>
      <c r="O4449">
        <v>274180</v>
      </c>
      <c r="P4449">
        <v>293209</v>
      </c>
      <c r="Q4449">
        <v>312454</v>
      </c>
      <c r="R4449">
        <v>333544</v>
      </c>
      <c r="S4449">
        <v>354747</v>
      </c>
      <c r="T4449">
        <v>376293</v>
      </c>
      <c r="U4449">
        <v>399936</v>
      </c>
      <c r="V4449">
        <v>423812</v>
      </c>
      <c r="W4449">
        <v>447757</v>
      </c>
      <c r="X4449">
        <v>473632</v>
      </c>
      <c r="Y4449">
        <v>500730</v>
      </c>
      <c r="Z4449">
        <v>529043</v>
      </c>
      <c r="AA4449">
        <v>558211</v>
      </c>
      <c r="AB4449">
        <v>588461</v>
      </c>
      <c r="AC4449">
        <v>619476</v>
      </c>
      <c r="AD4449">
        <v>651759</v>
      </c>
      <c r="AE4449">
        <v>684744</v>
      </c>
      <c r="AF4449">
        <v>719330</v>
      </c>
      <c r="AG4449">
        <v>755164</v>
      </c>
    </row>
    <row r="4450" spans="1:33" x14ac:dyDescent="0.25">
      <c r="A4450" t="s">
        <v>4450</v>
      </c>
      <c r="B4450" t="s">
        <v>1</v>
      </c>
      <c r="C4450">
        <v>0</v>
      </c>
      <c r="D4450">
        <v>470840</v>
      </c>
      <c r="E4450">
        <v>618488</v>
      </c>
      <c r="F4450">
        <v>727015</v>
      </c>
      <c r="G4450">
        <v>838999</v>
      </c>
      <c r="H4450">
        <v>948651</v>
      </c>
      <c r="I4450" s="1">
        <v>1072600</v>
      </c>
      <c r="J4450" s="1">
        <v>1191140</v>
      </c>
      <c r="K4450" s="1">
        <v>1307660</v>
      </c>
      <c r="L4450" s="1">
        <v>1427550</v>
      </c>
      <c r="M4450" s="1">
        <v>1555010</v>
      </c>
      <c r="N4450" s="1">
        <v>1676920</v>
      </c>
      <c r="O4450" s="1">
        <v>1805500</v>
      </c>
      <c r="P4450" s="1">
        <v>1930810</v>
      </c>
      <c r="Q4450" s="1">
        <v>2057530</v>
      </c>
      <c r="R4450" s="1">
        <v>2196410</v>
      </c>
      <c r="S4450" s="1">
        <v>2336040</v>
      </c>
      <c r="T4450" s="1">
        <v>2477920</v>
      </c>
      <c r="U4450" s="1">
        <v>2633610</v>
      </c>
      <c r="V4450" s="1">
        <v>2790830</v>
      </c>
      <c r="W4450" s="1">
        <v>2948520</v>
      </c>
      <c r="X4450" s="1">
        <v>3118900</v>
      </c>
      <c r="Y4450" s="1">
        <v>3297350</v>
      </c>
      <c r="Z4450" s="1">
        <v>3483800</v>
      </c>
      <c r="AA4450" s="1">
        <v>3675870</v>
      </c>
      <c r="AB4450" s="1">
        <v>3875060</v>
      </c>
      <c r="AC4450" s="1">
        <v>4079300</v>
      </c>
      <c r="AD4450" s="1">
        <v>4291890</v>
      </c>
      <c r="AE4450" s="1">
        <v>4509100</v>
      </c>
      <c r="AF4450" s="1">
        <v>4736850</v>
      </c>
      <c r="AG4450" s="1">
        <v>4972820</v>
      </c>
    </row>
    <row r="4451" spans="1:33" x14ac:dyDescent="0.25">
      <c r="A4451" t="s">
        <v>4451</v>
      </c>
      <c r="B4451" t="s">
        <v>1</v>
      </c>
      <c r="C4451">
        <v>0</v>
      </c>
      <c r="D4451">
        <v>10519.8</v>
      </c>
      <c r="E4451">
        <v>13818.7</v>
      </c>
      <c r="F4451">
        <v>16243.5</v>
      </c>
      <c r="G4451">
        <v>18745.5</v>
      </c>
      <c r="H4451">
        <v>21195.4</v>
      </c>
      <c r="I4451">
        <v>23964.7</v>
      </c>
      <c r="J4451">
        <v>26613.3</v>
      </c>
      <c r="K4451">
        <v>29216.6</v>
      </c>
      <c r="L4451">
        <v>31895.3</v>
      </c>
      <c r="M4451">
        <v>34743.1</v>
      </c>
      <c r="N4451">
        <v>37467</v>
      </c>
      <c r="O4451">
        <v>40339.699999999997</v>
      </c>
      <c r="P4451">
        <v>43139.3</v>
      </c>
      <c r="Q4451">
        <v>45970.8</v>
      </c>
      <c r="R4451">
        <v>49073.7</v>
      </c>
      <c r="S4451">
        <v>52193.4</v>
      </c>
      <c r="T4451">
        <v>55363.3</v>
      </c>
      <c r="U4451">
        <v>58842</v>
      </c>
      <c r="V4451">
        <v>62354.7</v>
      </c>
      <c r="W4451">
        <v>65877.8</v>
      </c>
      <c r="X4451">
        <v>69684.600000000006</v>
      </c>
      <c r="Y4451">
        <v>73671.600000000006</v>
      </c>
      <c r="Z4451">
        <v>77837.3</v>
      </c>
      <c r="AA4451">
        <v>82128.7</v>
      </c>
      <c r="AB4451">
        <v>86579.3</v>
      </c>
      <c r="AC4451">
        <v>91142.5</v>
      </c>
      <c r="AD4451">
        <v>95892.2</v>
      </c>
      <c r="AE4451">
        <v>100745</v>
      </c>
      <c r="AF4451">
        <v>105834</v>
      </c>
      <c r="AG4451">
        <v>111106</v>
      </c>
    </row>
    <row r="4452" spans="1:33" x14ac:dyDescent="0.25">
      <c r="A4452" t="s">
        <v>4452</v>
      </c>
      <c r="B4452" t="s">
        <v>1</v>
      </c>
      <c r="C4452">
        <v>0</v>
      </c>
      <c r="D4452">
        <v>9290.9599999999991</v>
      </c>
      <c r="E4452">
        <v>12204.5</v>
      </c>
      <c r="F4452">
        <v>14346</v>
      </c>
      <c r="G4452">
        <v>16555.7</v>
      </c>
      <c r="H4452">
        <v>18719.5</v>
      </c>
      <c r="I4452">
        <v>21165.200000000001</v>
      </c>
      <c r="J4452">
        <v>23504.5</v>
      </c>
      <c r="K4452">
        <v>25803.7</v>
      </c>
      <c r="L4452">
        <v>28169.5</v>
      </c>
      <c r="M4452">
        <v>30684.6</v>
      </c>
      <c r="N4452">
        <v>33090.300000000003</v>
      </c>
      <c r="O4452">
        <v>35627.4</v>
      </c>
      <c r="P4452">
        <v>38100</v>
      </c>
      <c r="Q4452">
        <v>40600.699999999997</v>
      </c>
      <c r="R4452">
        <v>43341.2</v>
      </c>
      <c r="S4452">
        <v>46096.4</v>
      </c>
      <c r="T4452">
        <v>48896.1</v>
      </c>
      <c r="U4452">
        <v>51968.4</v>
      </c>
      <c r="V4452">
        <v>55070.8</v>
      </c>
      <c r="W4452">
        <v>58182.3</v>
      </c>
      <c r="X4452">
        <v>61544.5</v>
      </c>
      <c r="Y4452">
        <v>65065.7</v>
      </c>
      <c r="Z4452">
        <v>68744.800000000003</v>
      </c>
      <c r="AA4452">
        <v>72534.899999999994</v>
      </c>
      <c r="AB4452">
        <v>76465.5</v>
      </c>
      <c r="AC4452">
        <v>80495.7</v>
      </c>
      <c r="AD4452">
        <v>84690.6</v>
      </c>
      <c r="AE4452">
        <v>88976.8</v>
      </c>
      <c r="AF4452">
        <v>93471</v>
      </c>
      <c r="AG4452">
        <v>98127.3</v>
      </c>
    </row>
    <row r="4453" spans="1:33" x14ac:dyDescent="0.25">
      <c r="A4453" t="s">
        <v>4453</v>
      </c>
      <c r="B4453" t="s">
        <v>1</v>
      </c>
      <c r="C4453">
        <v>0</v>
      </c>
      <c r="D4453">
        <v>318964</v>
      </c>
      <c r="E4453">
        <v>418986</v>
      </c>
      <c r="F4453">
        <v>492506</v>
      </c>
      <c r="G4453">
        <v>568368</v>
      </c>
      <c r="H4453">
        <v>642650</v>
      </c>
      <c r="I4453">
        <v>726615</v>
      </c>
      <c r="J4453">
        <v>806924</v>
      </c>
      <c r="K4453">
        <v>885855</v>
      </c>
      <c r="L4453">
        <v>967075</v>
      </c>
      <c r="M4453" s="1">
        <v>1053420</v>
      </c>
      <c r="N4453" s="1">
        <v>1136010</v>
      </c>
      <c r="O4453" s="1">
        <v>1223110</v>
      </c>
      <c r="P4453" s="1">
        <v>1308000</v>
      </c>
      <c r="Q4453" s="1">
        <v>1393850</v>
      </c>
      <c r="R4453" s="1">
        <v>1487930</v>
      </c>
      <c r="S4453" s="1">
        <v>1582520</v>
      </c>
      <c r="T4453" s="1">
        <v>1678630</v>
      </c>
      <c r="U4453" s="1">
        <v>1784100</v>
      </c>
      <c r="V4453" s="1">
        <v>1890610</v>
      </c>
      <c r="W4453" s="1">
        <v>1997430</v>
      </c>
      <c r="X4453" s="1">
        <v>2112860</v>
      </c>
      <c r="Y4453" s="1">
        <v>2233740</v>
      </c>
      <c r="Z4453" s="1">
        <v>2360050</v>
      </c>
      <c r="AA4453" s="1">
        <v>2490160</v>
      </c>
      <c r="AB4453" s="1">
        <v>2625110</v>
      </c>
      <c r="AC4453" s="1">
        <v>2763460</v>
      </c>
      <c r="AD4453" s="1">
        <v>2907480</v>
      </c>
      <c r="AE4453" s="1">
        <v>3054620</v>
      </c>
      <c r="AF4453" s="1">
        <v>3208910</v>
      </c>
      <c r="AG4453" s="1">
        <v>3368770</v>
      </c>
    </row>
    <row r="4454" spans="1:33" x14ac:dyDescent="0.25">
      <c r="A4454" t="s">
        <v>4454</v>
      </c>
      <c r="B4454" t="s">
        <v>1</v>
      </c>
      <c r="C4454">
        <v>0</v>
      </c>
      <c r="D4454">
        <v>1282.1500000000001</v>
      </c>
      <c r="E4454">
        <v>1684.21</v>
      </c>
      <c r="F4454">
        <v>1979.75</v>
      </c>
      <c r="G4454">
        <v>2284.69</v>
      </c>
      <c r="H4454">
        <v>2583.29</v>
      </c>
      <c r="I4454">
        <v>2920.8</v>
      </c>
      <c r="J4454">
        <v>3243.62</v>
      </c>
      <c r="K4454">
        <v>3560.91</v>
      </c>
      <c r="L4454">
        <v>3887.39</v>
      </c>
      <c r="M4454">
        <v>4234.47</v>
      </c>
      <c r="N4454">
        <v>4566.46</v>
      </c>
      <c r="O4454">
        <v>4916.58</v>
      </c>
      <c r="P4454">
        <v>5257.8</v>
      </c>
      <c r="Q4454">
        <v>5602.9</v>
      </c>
      <c r="R4454">
        <v>5981.08</v>
      </c>
      <c r="S4454">
        <v>6361.31</v>
      </c>
      <c r="T4454">
        <v>6747.66</v>
      </c>
      <c r="U4454">
        <v>7171.63</v>
      </c>
      <c r="V4454">
        <v>7599.76</v>
      </c>
      <c r="W4454">
        <v>8029.16</v>
      </c>
      <c r="X4454">
        <v>8493.1299999999992</v>
      </c>
      <c r="Y4454">
        <v>8979.07</v>
      </c>
      <c r="Z4454">
        <v>9486.7800000000007</v>
      </c>
      <c r="AA4454">
        <v>10009.799999999999</v>
      </c>
      <c r="AB4454">
        <v>10552.2</v>
      </c>
      <c r="AC4454">
        <v>11108.4</v>
      </c>
      <c r="AD4454">
        <v>11687.3</v>
      </c>
      <c r="AE4454">
        <v>12278.8</v>
      </c>
      <c r="AF4454">
        <v>12899</v>
      </c>
      <c r="AG4454">
        <v>13541.6</v>
      </c>
    </row>
    <row r="4455" spans="1:33" x14ac:dyDescent="0.25">
      <c r="A4455" t="s">
        <v>4455</v>
      </c>
      <c r="B4455" t="s">
        <v>1</v>
      </c>
      <c r="C4455">
        <v>0</v>
      </c>
      <c r="D4455">
        <v>3028.85</v>
      </c>
      <c r="E4455">
        <v>3978.65</v>
      </c>
      <c r="F4455">
        <v>4676.79</v>
      </c>
      <c r="G4455">
        <v>5397.17</v>
      </c>
      <c r="H4455">
        <v>6102.55</v>
      </c>
      <c r="I4455">
        <v>6899.87</v>
      </c>
      <c r="J4455">
        <v>7662.47</v>
      </c>
      <c r="K4455">
        <v>8412</v>
      </c>
      <c r="L4455">
        <v>9183.25</v>
      </c>
      <c r="M4455">
        <v>10003.200000000001</v>
      </c>
      <c r="N4455">
        <v>10787.4</v>
      </c>
      <c r="O4455">
        <v>11614.5</v>
      </c>
      <c r="P4455">
        <v>12420.6</v>
      </c>
      <c r="Q4455">
        <v>13235.8</v>
      </c>
      <c r="R4455">
        <v>14129.2</v>
      </c>
      <c r="S4455">
        <v>15027.4</v>
      </c>
      <c r="T4455">
        <v>15940.1</v>
      </c>
      <c r="U4455">
        <v>16941.7</v>
      </c>
      <c r="V4455">
        <v>17953.099999999999</v>
      </c>
      <c r="W4455">
        <v>18967.400000000001</v>
      </c>
      <c r="X4455">
        <v>20063.5</v>
      </c>
      <c r="Y4455">
        <v>21211.4</v>
      </c>
      <c r="Z4455">
        <v>22410.799999999999</v>
      </c>
      <c r="AA4455">
        <v>23646.400000000001</v>
      </c>
      <c r="AB4455">
        <v>24927.8</v>
      </c>
      <c r="AC4455">
        <v>26241.599999999999</v>
      </c>
      <c r="AD4455">
        <v>27609.1</v>
      </c>
      <c r="AE4455">
        <v>29006.400000000001</v>
      </c>
      <c r="AF4455">
        <v>30471.5</v>
      </c>
      <c r="AG4455">
        <v>31989.5</v>
      </c>
    </row>
    <row r="4456" spans="1:33" x14ac:dyDescent="0.2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4484</v>
      </c>
      <c r="B4484" t="s">
        <v>1</v>
      </c>
      <c r="C4484" s="1">
        <v>1021180</v>
      </c>
      <c r="D4484" s="1">
        <v>1048060</v>
      </c>
      <c r="E4484" s="1">
        <v>1113310</v>
      </c>
      <c r="F4484" s="1">
        <v>1123470</v>
      </c>
      <c r="G4484" s="1">
        <v>1135850</v>
      </c>
      <c r="H4484" s="1">
        <v>1150880</v>
      </c>
      <c r="I4484" s="1">
        <v>1160570</v>
      </c>
      <c r="J4484" s="1">
        <v>1166740</v>
      </c>
      <c r="K4484" s="1">
        <v>1168870</v>
      </c>
      <c r="L4484" s="1">
        <v>1172820</v>
      </c>
      <c r="M4484" s="1">
        <v>1181590</v>
      </c>
      <c r="N4484" s="1">
        <v>1191060</v>
      </c>
      <c r="O4484" s="1">
        <v>1195940</v>
      </c>
      <c r="P4484" s="1">
        <v>1197400</v>
      </c>
      <c r="Q4484" s="1">
        <v>1198830</v>
      </c>
      <c r="R4484" s="1">
        <v>1206550</v>
      </c>
      <c r="S4484" s="1">
        <v>1213250</v>
      </c>
      <c r="T4484" s="1">
        <v>1219950</v>
      </c>
      <c r="U4484" s="1">
        <v>1232350</v>
      </c>
      <c r="V4484" s="1">
        <v>1243780</v>
      </c>
      <c r="W4484" s="1">
        <v>1253780</v>
      </c>
      <c r="X4484" s="1">
        <v>1268140</v>
      </c>
      <c r="Y4484" s="1">
        <v>1284010</v>
      </c>
      <c r="Z4484" s="1">
        <v>1301500</v>
      </c>
      <c r="AA4484" s="1">
        <v>1319060</v>
      </c>
      <c r="AB4484" s="1">
        <v>1337680</v>
      </c>
      <c r="AC4484" s="1">
        <v>1356290</v>
      </c>
      <c r="AD4484" s="1">
        <v>1376000</v>
      </c>
      <c r="AE4484" s="1">
        <v>1395560</v>
      </c>
      <c r="AF4484" s="1">
        <v>1416930</v>
      </c>
      <c r="AG4484" s="1">
        <v>1438800</v>
      </c>
    </row>
    <row r="4485" spans="1:33" x14ac:dyDescent="0.25">
      <c r="A4485" t="s">
        <v>4485</v>
      </c>
      <c r="B4485" t="s">
        <v>1</v>
      </c>
      <c r="C4485" s="1">
        <v>16192100</v>
      </c>
      <c r="D4485" s="1">
        <v>16618200</v>
      </c>
      <c r="E4485" s="1">
        <v>17652800</v>
      </c>
      <c r="F4485" s="1">
        <v>17813900</v>
      </c>
      <c r="G4485" s="1">
        <v>18010300</v>
      </c>
      <c r="H4485" s="1">
        <v>18248600</v>
      </c>
      <c r="I4485" s="1">
        <v>18402100</v>
      </c>
      <c r="J4485" s="1">
        <v>18500000</v>
      </c>
      <c r="K4485" s="1">
        <v>18533900</v>
      </c>
      <c r="L4485" s="1">
        <v>18596400</v>
      </c>
      <c r="M4485" s="1">
        <v>18735600</v>
      </c>
      <c r="N4485" s="1">
        <v>18885700</v>
      </c>
      <c r="O4485" s="1">
        <v>18963000</v>
      </c>
      <c r="P4485" s="1">
        <v>18986200</v>
      </c>
      <c r="Q4485" s="1">
        <v>19008900</v>
      </c>
      <c r="R4485" s="1">
        <v>19131300</v>
      </c>
      <c r="S4485" s="1">
        <v>19237500</v>
      </c>
      <c r="T4485" s="1">
        <v>19343800</v>
      </c>
      <c r="U4485" s="1">
        <v>19540400</v>
      </c>
      <c r="V4485" s="1">
        <v>19721700</v>
      </c>
      <c r="W4485" s="1">
        <v>19880100</v>
      </c>
      <c r="X4485" s="1">
        <v>20107900</v>
      </c>
      <c r="Y4485" s="1">
        <v>20359600</v>
      </c>
      <c r="Z4485" s="1">
        <v>20636800</v>
      </c>
      <c r="AA4485" s="1">
        <v>20915300</v>
      </c>
      <c r="AB4485" s="1">
        <v>21210400</v>
      </c>
      <c r="AC4485" s="1">
        <v>21505500</v>
      </c>
      <c r="AD4485" s="1">
        <v>21818100</v>
      </c>
      <c r="AE4485" s="1">
        <v>22128300</v>
      </c>
      <c r="AF4485" s="1">
        <v>22467100</v>
      </c>
      <c r="AG4485" s="1">
        <v>22813900</v>
      </c>
    </row>
    <row r="4486" spans="1:33" x14ac:dyDescent="0.25">
      <c r="A4486" t="s">
        <v>4486</v>
      </c>
      <c r="B4486" t="s">
        <v>1</v>
      </c>
      <c r="C4486" s="1">
        <v>106626000</v>
      </c>
      <c r="D4486" s="1">
        <v>109432000</v>
      </c>
      <c r="E4486" s="1">
        <v>116245000</v>
      </c>
      <c r="F4486" s="1">
        <v>117306000</v>
      </c>
      <c r="G4486" s="1">
        <v>118599000</v>
      </c>
      <c r="H4486" s="1">
        <v>120169000</v>
      </c>
      <c r="I4486" s="1">
        <v>121180000</v>
      </c>
      <c r="J4486" s="1">
        <v>121824000</v>
      </c>
      <c r="K4486" s="1">
        <v>122047000</v>
      </c>
      <c r="L4486" s="1">
        <v>122459000</v>
      </c>
      <c r="M4486" s="1">
        <v>123375000</v>
      </c>
      <c r="N4486" s="1">
        <v>124364000</v>
      </c>
      <c r="O4486" s="1">
        <v>124873000</v>
      </c>
      <c r="P4486" s="1">
        <v>125026000</v>
      </c>
      <c r="Q4486" s="1">
        <v>125175000</v>
      </c>
      <c r="R4486" s="1">
        <v>125981000</v>
      </c>
      <c r="S4486" s="1">
        <v>126680000</v>
      </c>
      <c r="T4486" s="1">
        <v>127380000</v>
      </c>
      <c r="U4486" s="1">
        <v>128675000</v>
      </c>
      <c r="V4486" s="1">
        <v>129869000</v>
      </c>
      <c r="W4486" s="1">
        <v>130912000</v>
      </c>
      <c r="X4486" s="1">
        <v>132412000</v>
      </c>
      <c r="Y4486" s="1">
        <v>134069000</v>
      </c>
      <c r="Z4486" s="1">
        <v>135895000</v>
      </c>
      <c r="AA4486" s="1">
        <v>137729000</v>
      </c>
      <c r="AB4486" s="1">
        <v>139673000</v>
      </c>
      <c r="AC4486" s="1">
        <v>141616000</v>
      </c>
      <c r="AD4486" s="1">
        <v>143674000</v>
      </c>
      <c r="AE4486" s="1">
        <v>145717000</v>
      </c>
      <c r="AF4486" s="1">
        <v>147948000</v>
      </c>
      <c r="AG4486" s="1">
        <v>150231000</v>
      </c>
    </row>
    <row r="4487" spans="1:33" x14ac:dyDescent="0.25">
      <c r="A4487" t="s">
        <v>4487</v>
      </c>
      <c r="B4487" t="s">
        <v>1</v>
      </c>
      <c r="C4487" s="1">
        <v>2382310</v>
      </c>
      <c r="D4487" s="1">
        <v>2445000</v>
      </c>
      <c r="E4487" s="1">
        <v>2597230</v>
      </c>
      <c r="F4487" s="1">
        <v>2620940</v>
      </c>
      <c r="G4487" s="1">
        <v>2649820</v>
      </c>
      <c r="H4487" s="1">
        <v>2684890</v>
      </c>
      <c r="I4487" s="1">
        <v>2707480</v>
      </c>
      <c r="J4487" s="1">
        <v>2721870</v>
      </c>
      <c r="K4487" s="1">
        <v>2726860</v>
      </c>
      <c r="L4487" s="1">
        <v>2736060</v>
      </c>
      <c r="M4487" s="1">
        <v>2756540</v>
      </c>
      <c r="N4487" s="1">
        <v>2778620</v>
      </c>
      <c r="O4487" s="1">
        <v>2790000</v>
      </c>
      <c r="P4487" s="1">
        <v>2793400</v>
      </c>
      <c r="Q4487" s="1">
        <v>2796750</v>
      </c>
      <c r="R4487" s="1">
        <v>2814750</v>
      </c>
      <c r="S4487" s="1">
        <v>2830380</v>
      </c>
      <c r="T4487" s="1">
        <v>2846020</v>
      </c>
      <c r="U4487" s="1">
        <v>2874950</v>
      </c>
      <c r="V4487" s="1">
        <v>2901610</v>
      </c>
      <c r="W4487" s="1">
        <v>2924930</v>
      </c>
      <c r="X4487" s="1">
        <v>2958440</v>
      </c>
      <c r="Y4487" s="1">
        <v>2995470</v>
      </c>
      <c r="Z4487" s="1">
        <v>3036250</v>
      </c>
      <c r="AA4487" s="1">
        <v>3077240</v>
      </c>
      <c r="AB4487" s="1">
        <v>3120660</v>
      </c>
      <c r="AC4487" s="1">
        <v>3164070</v>
      </c>
      <c r="AD4487" s="1">
        <v>3210060</v>
      </c>
      <c r="AE4487" s="1">
        <v>3255700</v>
      </c>
      <c r="AF4487" s="1">
        <v>3305540</v>
      </c>
      <c r="AG4487" s="1">
        <v>3356570</v>
      </c>
    </row>
    <row r="4488" spans="1:33" x14ac:dyDescent="0.25">
      <c r="A4488" t="s">
        <v>4488</v>
      </c>
      <c r="B4488" t="s">
        <v>1</v>
      </c>
      <c r="C4488" s="1">
        <v>2104020</v>
      </c>
      <c r="D4488" s="1">
        <v>2159390</v>
      </c>
      <c r="E4488" s="1">
        <v>2293840</v>
      </c>
      <c r="F4488" s="1">
        <v>2314770</v>
      </c>
      <c r="G4488" s="1">
        <v>2340280</v>
      </c>
      <c r="H4488" s="1">
        <v>2371250</v>
      </c>
      <c r="I4488" s="1">
        <v>2391200</v>
      </c>
      <c r="J4488" s="1">
        <v>2403920</v>
      </c>
      <c r="K4488" s="1">
        <v>2408320</v>
      </c>
      <c r="L4488" s="1">
        <v>2416450</v>
      </c>
      <c r="M4488" s="1">
        <v>2434530</v>
      </c>
      <c r="N4488" s="1">
        <v>2454040</v>
      </c>
      <c r="O4488" s="1">
        <v>2464080</v>
      </c>
      <c r="P4488" s="1">
        <v>2467090</v>
      </c>
      <c r="Q4488" s="1">
        <v>2470050</v>
      </c>
      <c r="R4488" s="1">
        <v>2485950</v>
      </c>
      <c r="S4488" s="1">
        <v>2499750</v>
      </c>
      <c r="T4488" s="1">
        <v>2513560</v>
      </c>
      <c r="U4488" s="1">
        <v>2539110</v>
      </c>
      <c r="V4488" s="1">
        <v>2562660</v>
      </c>
      <c r="W4488" s="1">
        <v>2583250</v>
      </c>
      <c r="X4488" s="1">
        <v>2612850</v>
      </c>
      <c r="Y4488" s="1">
        <v>2645550</v>
      </c>
      <c r="Z4488" s="1">
        <v>2681580</v>
      </c>
      <c r="AA4488" s="1">
        <v>2717770</v>
      </c>
      <c r="AB4488" s="1">
        <v>2756120</v>
      </c>
      <c r="AC4488" s="1">
        <v>2794460</v>
      </c>
      <c r="AD4488" s="1">
        <v>2835080</v>
      </c>
      <c r="AE4488" s="1">
        <v>2875380</v>
      </c>
      <c r="AF4488" s="1">
        <v>2919410</v>
      </c>
      <c r="AG4488" s="1">
        <v>2964470</v>
      </c>
    </row>
    <row r="4489" spans="1:33" x14ac:dyDescent="0.25">
      <c r="A4489" t="s">
        <v>4489</v>
      </c>
      <c r="B4489" t="s">
        <v>1</v>
      </c>
      <c r="C4489" s="1">
        <v>72232300</v>
      </c>
      <c r="D4489" s="1">
        <v>74133200</v>
      </c>
      <c r="E4489" s="1">
        <v>78748900</v>
      </c>
      <c r="F4489" s="1">
        <v>79467500</v>
      </c>
      <c r="G4489" s="1">
        <v>80343400</v>
      </c>
      <c r="H4489" s="1">
        <v>81406500</v>
      </c>
      <c r="I4489" s="1">
        <v>82091500</v>
      </c>
      <c r="J4489" s="1">
        <v>82528000</v>
      </c>
      <c r="K4489" s="1">
        <v>82679200</v>
      </c>
      <c r="L4489" s="1">
        <v>82958000</v>
      </c>
      <c r="M4489" s="1">
        <v>83578900</v>
      </c>
      <c r="N4489" s="1">
        <v>84248500</v>
      </c>
      <c r="O4489" s="1">
        <v>84593400</v>
      </c>
      <c r="P4489" s="1">
        <v>84696800</v>
      </c>
      <c r="Q4489" s="1">
        <v>84798100</v>
      </c>
      <c r="R4489" s="1">
        <v>85344100</v>
      </c>
      <c r="S4489" s="1">
        <v>85817900</v>
      </c>
      <c r="T4489" s="1">
        <v>86292100</v>
      </c>
      <c r="U4489" s="1">
        <v>87169200</v>
      </c>
      <c r="V4489" s="1">
        <v>87977800</v>
      </c>
      <c r="W4489" s="1">
        <v>88684600</v>
      </c>
      <c r="X4489" s="1">
        <v>89700700</v>
      </c>
      <c r="Y4489" s="1">
        <v>90823400</v>
      </c>
      <c r="Z4489" s="1">
        <v>92060000</v>
      </c>
      <c r="AA4489" s="1">
        <v>93302700</v>
      </c>
      <c r="AB4489" s="1">
        <v>94619200</v>
      </c>
      <c r="AC4489" s="1">
        <v>95935600</v>
      </c>
      <c r="AD4489" s="1">
        <v>97329900</v>
      </c>
      <c r="AE4489" s="1">
        <v>98713600</v>
      </c>
      <c r="AF4489" s="1">
        <v>100225000</v>
      </c>
      <c r="AG4489" s="1">
        <v>101772000</v>
      </c>
    </row>
    <row r="4490" spans="1:33" x14ac:dyDescent="0.25">
      <c r="A4490" t="s">
        <v>4490</v>
      </c>
      <c r="B4490" t="s">
        <v>1</v>
      </c>
      <c r="C4490">
        <v>290355</v>
      </c>
      <c r="D4490">
        <v>297996</v>
      </c>
      <c r="E4490">
        <v>316550</v>
      </c>
      <c r="F4490">
        <v>319439</v>
      </c>
      <c r="G4490">
        <v>322959</v>
      </c>
      <c r="H4490">
        <v>327233</v>
      </c>
      <c r="I4490">
        <v>329986</v>
      </c>
      <c r="J4490">
        <v>331741</v>
      </c>
      <c r="K4490">
        <v>332349</v>
      </c>
      <c r="L4490">
        <v>333470</v>
      </c>
      <c r="M4490">
        <v>335966</v>
      </c>
      <c r="N4490">
        <v>338657</v>
      </c>
      <c r="O4490">
        <v>340044</v>
      </c>
      <c r="P4490">
        <v>340459</v>
      </c>
      <c r="Q4490">
        <v>340866</v>
      </c>
      <c r="R4490">
        <v>343061</v>
      </c>
      <c r="S4490">
        <v>344965</v>
      </c>
      <c r="T4490">
        <v>346872</v>
      </c>
      <c r="U4490">
        <v>350397</v>
      </c>
      <c r="V4490">
        <v>353648</v>
      </c>
      <c r="W4490">
        <v>356489</v>
      </c>
      <c r="X4490">
        <v>360574</v>
      </c>
      <c r="Y4490">
        <v>365087</v>
      </c>
      <c r="Z4490">
        <v>370057</v>
      </c>
      <c r="AA4490">
        <v>375053</v>
      </c>
      <c r="AB4490">
        <v>380344</v>
      </c>
      <c r="AC4490">
        <v>385636</v>
      </c>
      <c r="AD4490">
        <v>391241</v>
      </c>
      <c r="AE4490">
        <v>396803</v>
      </c>
      <c r="AF4490">
        <v>402878</v>
      </c>
      <c r="AG4490">
        <v>409097</v>
      </c>
    </row>
    <row r="4491" spans="1:33" x14ac:dyDescent="0.25">
      <c r="A4491" t="s">
        <v>4491</v>
      </c>
      <c r="B4491" t="s">
        <v>1</v>
      </c>
      <c r="C4491">
        <v>685911</v>
      </c>
      <c r="D4491">
        <v>703962</v>
      </c>
      <c r="E4491">
        <v>747792</v>
      </c>
      <c r="F4491">
        <v>754616</v>
      </c>
      <c r="G4491">
        <v>762933</v>
      </c>
      <c r="H4491">
        <v>773028</v>
      </c>
      <c r="I4491">
        <v>779533</v>
      </c>
      <c r="J4491">
        <v>783678</v>
      </c>
      <c r="K4491">
        <v>785113</v>
      </c>
      <c r="L4491">
        <v>787761</v>
      </c>
      <c r="M4491">
        <v>793658</v>
      </c>
      <c r="N4491">
        <v>800016</v>
      </c>
      <c r="O4491">
        <v>803291</v>
      </c>
      <c r="P4491">
        <v>804273</v>
      </c>
      <c r="Q4491">
        <v>805235</v>
      </c>
      <c r="R4491">
        <v>810419</v>
      </c>
      <c r="S4491">
        <v>814918</v>
      </c>
      <c r="T4491">
        <v>819421</v>
      </c>
      <c r="U4491">
        <v>827750</v>
      </c>
      <c r="V4491">
        <v>835429</v>
      </c>
      <c r="W4491">
        <v>842141</v>
      </c>
      <c r="X4491">
        <v>851790</v>
      </c>
      <c r="Y4491">
        <v>862451</v>
      </c>
      <c r="Z4491">
        <v>874193</v>
      </c>
      <c r="AA4491">
        <v>885994</v>
      </c>
      <c r="AB4491">
        <v>898495</v>
      </c>
      <c r="AC4491">
        <v>910996</v>
      </c>
      <c r="AD4491">
        <v>924235</v>
      </c>
      <c r="AE4491">
        <v>937375</v>
      </c>
      <c r="AF4491">
        <v>951727</v>
      </c>
      <c r="AG4491">
        <v>966418</v>
      </c>
    </row>
    <row r="4492" spans="1:33" x14ac:dyDescent="0.2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4556</v>
      </c>
      <c r="B4556" t="s">
        <v>1</v>
      </c>
      <c r="C4556" s="1">
        <v>13850500</v>
      </c>
      <c r="D4556" s="1">
        <v>14371700</v>
      </c>
      <c r="E4556" s="1">
        <v>15424800</v>
      </c>
      <c r="F4556" s="1">
        <v>15565500</v>
      </c>
      <c r="G4556" s="1">
        <v>15737100</v>
      </c>
      <c r="H4556" s="1">
        <v>15945300</v>
      </c>
      <c r="I4556" s="1">
        <v>16079500</v>
      </c>
      <c r="J4556" s="1">
        <v>16165000</v>
      </c>
      <c r="K4556" s="1">
        <v>16194600</v>
      </c>
      <c r="L4556" s="1">
        <v>16249200</v>
      </c>
      <c r="M4556" s="1">
        <v>16370800</v>
      </c>
      <c r="N4556" s="1">
        <v>16501900</v>
      </c>
      <c r="O4556" s="1">
        <v>16569500</v>
      </c>
      <c r="P4556" s="1">
        <v>16589800</v>
      </c>
      <c r="Q4556" s="1">
        <v>16609700</v>
      </c>
      <c r="R4556" s="1">
        <v>16716600</v>
      </c>
      <c r="S4556" s="1">
        <v>16809300</v>
      </c>
      <c r="T4556" s="1">
        <v>16902200</v>
      </c>
      <c r="U4556" s="1">
        <v>17074000</v>
      </c>
      <c r="V4556" s="1">
        <v>17232400</v>
      </c>
      <c r="W4556" s="1">
        <v>17370900</v>
      </c>
      <c r="X4556" s="1">
        <v>17569900</v>
      </c>
      <c r="Y4556" s="1">
        <v>17789800</v>
      </c>
      <c r="Z4556" s="1">
        <v>18032000</v>
      </c>
      <c r="AA4556" s="1">
        <v>18275400</v>
      </c>
      <c r="AB4556" s="1">
        <v>18533300</v>
      </c>
      <c r="AC4556" s="1">
        <v>18791200</v>
      </c>
      <c r="AD4556" s="1">
        <v>19064200</v>
      </c>
      <c r="AE4556" s="1">
        <v>19335300</v>
      </c>
      <c r="AF4556" s="1">
        <v>19631300</v>
      </c>
      <c r="AG4556" s="1">
        <v>19934400</v>
      </c>
    </row>
    <row r="4557" spans="1:33" x14ac:dyDescent="0.25">
      <c r="A4557" t="s">
        <v>4557</v>
      </c>
      <c r="B4557" t="s">
        <v>1</v>
      </c>
      <c r="C4557" s="1">
        <v>219616000</v>
      </c>
      <c r="D4557" s="1">
        <v>227881000</v>
      </c>
      <c r="E4557" s="1">
        <v>244578000</v>
      </c>
      <c r="F4557" s="1">
        <v>246810000</v>
      </c>
      <c r="G4557" s="1">
        <v>249530000</v>
      </c>
      <c r="H4557" s="1">
        <v>252832000</v>
      </c>
      <c r="I4557" s="1">
        <v>254959000</v>
      </c>
      <c r="J4557" s="1">
        <v>256315000</v>
      </c>
      <c r="K4557" s="1">
        <v>256784000</v>
      </c>
      <c r="L4557" s="1">
        <v>257650000</v>
      </c>
      <c r="M4557" s="1">
        <v>259578000</v>
      </c>
      <c r="N4557" s="1">
        <v>261658000</v>
      </c>
      <c r="O4557" s="1">
        <v>262730000</v>
      </c>
      <c r="P4557" s="1">
        <v>263051000</v>
      </c>
      <c r="Q4557" s="1">
        <v>263366000</v>
      </c>
      <c r="R4557" s="1">
        <v>265061000</v>
      </c>
      <c r="S4557" s="1">
        <v>266532000</v>
      </c>
      <c r="T4557" s="1">
        <v>268005000</v>
      </c>
      <c r="U4557" s="1">
        <v>270729000</v>
      </c>
      <c r="V4557" s="1">
        <v>273240000</v>
      </c>
      <c r="W4557" s="1">
        <v>275436000</v>
      </c>
      <c r="X4557" s="1">
        <v>278592000</v>
      </c>
      <c r="Y4557" s="1">
        <v>282079000</v>
      </c>
      <c r="Z4557" s="1">
        <v>285919000</v>
      </c>
      <c r="AA4557" s="1">
        <v>289779000</v>
      </c>
      <c r="AB4557" s="1">
        <v>293868000</v>
      </c>
      <c r="AC4557" s="1">
        <v>297957000</v>
      </c>
      <c r="AD4557" s="1">
        <v>302286000</v>
      </c>
      <c r="AE4557" s="1">
        <v>306585000</v>
      </c>
      <c r="AF4557" s="1">
        <v>311278000</v>
      </c>
      <c r="AG4557" s="1">
        <v>316084000</v>
      </c>
    </row>
    <row r="4558" spans="1:33" x14ac:dyDescent="0.25">
      <c r="A4558" t="s">
        <v>4558</v>
      </c>
      <c r="B4558" t="s">
        <v>1</v>
      </c>
      <c r="C4558" s="1">
        <v>1446190000</v>
      </c>
      <c r="D4558" s="1">
        <v>1500610000</v>
      </c>
      <c r="E4558" s="1">
        <v>1610570000</v>
      </c>
      <c r="F4558" s="1">
        <v>1625260000</v>
      </c>
      <c r="G4558" s="1">
        <v>1643180000</v>
      </c>
      <c r="H4558" s="1">
        <v>1664920000</v>
      </c>
      <c r="I4558" s="1">
        <v>1678930000</v>
      </c>
      <c r="J4558" s="1">
        <v>1687860000</v>
      </c>
      <c r="K4558" s="1">
        <v>1690950000</v>
      </c>
      <c r="L4558" s="1">
        <v>1696650000</v>
      </c>
      <c r="M4558" s="1">
        <v>1709340000</v>
      </c>
      <c r="N4558" s="1">
        <v>1723040000</v>
      </c>
      <c r="O4558" s="1">
        <v>1730100000</v>
      </c>
      <c r="P4558" s="1">
        <v>1732210000</v>
      </c>
      <c r="Q4558" s="1">
        <v>1734290000</v>
      </c>
      <c r="R4558" s="1">
        <v>1745450000</v>
      </c>
      <c r="S4558" s="1">
        <v>1755140000</v>
      </c>
      <c r="T4558" s="1">
        <v>1764840000</v>
      </c>
      <c r="U4558" s="1">
        <v>1782770000</v>
      </c>
      <c r="V4558" s="1">
        <v>1799310000</v>
      </c>
      <c r="W4558" s="1">
        <v>1813770000</v>
      </c>
      <c r="X4558" s="1">
        <v>1834550000</v>
      </c>
      <c r="Y4558" s="1">
        <v>1857510000</v>
      </c>
      <c r="Z4558" s="1">
        <v>1882800000</v>
      </c>
      <c r="AA4558" s="1">
        <v>1908220000</v>
      </c>
      <c r="AB4558" s="1">
        <v>1935150000</v>
      </c>
      <c r="AC4558" s="1">
        <v>1962070000</v>
      </c>
      <c r="AD4558" s="1">
        <v>1990580000</v>
      </c>
      <c r="AE4558" s="1">
        <v>2018890000</v>
      </c>
      <c r="AF4558" s="1">
        <v>2049790000</v>
      </c>
      <c r="AG4558" s="1">
        <v>2081440000</v>
      </c>
    </row>
    <row r="4559" spans="1:33" x14ac:dyDescent="0.25">
      <c r="A4559" t="s">
        <v>4559</v>
      </c>
      <c r="B4559" t="s">
        <v>1</v>
      </c>
      <c r="C4559" s="1">
        <v>32311700</v>
      </c>
      <c r="D4559" s="1">
        <v>33527700</v>
      </c>
      <c r="E4559" s="1">
        <v>35984400</v>
      </c>
      <c r="F4559" s="1">
        <v>36312700</v>
      </c>
      <c r="G4559" s="1">
        <v>36713000</v>
      </c>
      <c r="H4559" s="1">
        <v>37198700</v>
      </c>
      <c r="I4559" s="1">
        <v>37511700</v>
      </c>
      <c r="J4559" s="1">
        <v>37711200</v>
      </c>
      <c r="K4559" s="1">
        <v>37780200</v>
      </c>
      <c r="L4559" s="1">
        <v>37907600</v>
      </c>
      <c r="M4559" s="1">
        <v>38191300</v>
      </c>
      <c r="N4559" s="1">
        <v>38497300</v>
      </c>
      <c r="O4559" s="1">
        <v>38655000</v>
      </c>
      <c r="P4559" s="1">
        <v>38702200</v>
      </c>
      <c r="Q4559" s="1">
        <v>38748600</v>
      </c>
      <c r="R4559" s="1">
        <v>38998000</v>
      </c>
      <c r="S4559" s="1">
        <v>39214400</v>
      </c>
      <c r="T4559" s="1">
        <v>39431100</v>
      </c>
      <c r="U4559" s="1">
        <v>39831900</v>
      </c>
      <c r="V4559" s="1">
        <v>40201400</v>
      </c>
      <c r="W4559" s="1">
        <v>40524500</v>
      </c>
      <c r="X4559" s="1">
        <v>40988700</v>
      </c>
      <c r="Y4559" s="1">
        <v>41501800</v>
      </c>
      <c r="Z4559" s="1">
        <v>42066800</v>
      </c>
      <c r="AA4559" s="1">
        <v>42634700</v>
      </c>
      <c r="AB4559" s="1">
        <v>43236400</v>
      </c>
      <c r="AC4559" s="1">
        <v>43837900</v>
      </c>
      <c r="AD4559" s="1">
        <v>44474900</v>
      </c>
      <c r="AE4559" s="1">
        <v>45107300</v>
      </c>
      <c r="AF4559" s="1">
        <v>45797900</v>
      </c>
      <c r="AG4559" s="1">
        <v>46504900</v>
      </c>
    </row>
    <row r="4560" spans="1:33" x14ac:dyDescent="0.25">
      <c r="A4560" t="s">
        <v>4560</v>
      </c>
      <c r="B4560" t="s">
        <v>1</v>
      </c>
      <c r="C4560" s="1">
        <v>28537200</v>
      </c>
      <c r="D4560" s="1">
        <v>29611200</v>
      </c>
      <c r="E4560" s="1">
        <v>31780900</v>
      </c>
      <c r="F4560" s="1">
        <v>32070900</v>
      </c>
      <c r="G4560" s="1">
        <v>32424300</v>
      </c>
      <c r="H4560" s="1">
        <v>32853400</v>
      </c>
      <c r="I4560" s="1">
        <v>33129800</v>
      </c>
      <c r="J4560" s="1">
        <v>33306000</v>
      </c>
      <c r="K4560" s="1">
        <v>33366900</v>
      </c>
      <c r="L4560" s="1">
        <v>33479500</v>
      </c>
      <c r="M4560" s="1">
        <v>33730000</v>
      </c>
      <c r="N4560" s="1">
        <v>34000200</v>
      </c>
      <c r="O4560" s="1">
        <v>34139500</v>
      </c>
      <c r="P4560" s="1">
        <v>34181200</v>
      </c>
      <c r="Q4560" s="1">
        <v>34222200</v>
      </c>
      <c r="R4560" s="1">
        <v>34442500</v>
      </c>
      <c r="S4560" s="1">
        <v>34633600</v>
      </c>
      <c r="T4560" s="1">
        <v>34825000</v>
      </c>
      <c r="U4560" s="1">
        <v>35178900</v>
      </c>
      <c r="V4560" s="1">
        <v>35505300</v>
      </c>
      <c r="W4560" s="1">
        <v>35790600</v>
      </c>
      <c r="X4560" s="1">
        <v>36200600</v>
      </c>
      <c r="Y4560" s="1">
        <v>36653800</v>
      </c>
      <c r="Z4560" s="1">
        <v>37152800</v>
      </c>
      <c r="AA4560" s="1">
        <v>37654300</v>
      </c>
      <c r="AB4560" s="1">
        <v>38185700</v>
      </c>
      <c r="AC4560" s="1">
        <v>38717000</v>
      </c>
      <c r="AD4560" s="1">
        <v>39279600</v>
      </c>
      <c r="AE4560" s="1">
        <v>39838100</v>
      </c>
      <c r="AF4560" s="1">
        <v>40448000</v>
      </c>
      <c r="AG4560" s="1">
        <v>41072400</v>
      </c>
    </row>
    <row r="4561" spans="1:33" x14ac:dyDescent="0.25">
      <c r="A4561" t="s">
        <v>4561</v>
      </c>
      <c r="B4561" t="s">
        <v>1</v>
      </c>
      <c r="C4561" s="1">
        <v>979699000</v>
      </c>
      <c r="D4561" s="1">
        <v>1016570000</v>
      </c>
      <c r="E4561" s="1">
        <v>1091060000</v>
      </c>
      <c r="F4561" s="1">
        <v>1101010000</v>
      </c>
      <c r="G4561" s="1">
        <v>1113150000</v>
      </c>
      <c r="H4561" s="1">
        <v>1127880000</v>
      </c>
      <c r="I4561" s="1">
        <v>1137360000</v>
      </c>
      <c r="J4561" s="1">
        <v>1143420000</v>
      </c>
      <c r="K4561" s="1">
        <v>1145510000</v>
      </c>
      <c r="L4561" s="1">
        <v>1149370000</v>
      </c>
      <c r="M4561" s="1">
        <v>1157970000</v>
      </c>
      <c r="N4561" s="1">
        <v>1167250000</v>
      </c>
      <c r="O4561" s="1">
        <v>1172030000</v>
      </c>
      <c r="P4561" s="1">
        <v>1173460000</v>
      </c>
      <c r="Q4561" s="1">
        <v>1174870000</v>
      </c>
      <c r="R4561" s="1">
        <v>1182430000</v>
      </c>
      <c r="S4561" s="1">
        <v>1188990000</v>
      </c>
      <c r="T4561" s="1">
        <v>1195560000</v>
      </c>
      <c r="U4561" s="1">
        <v>1207710000</v>
      </c>
      <c r="V4561" s="1">
        <v>1218920000</v>
      </c>
      <c r="W4561" s="1">
        <v>1228710000</v>
      </c>
      <c r="X4561" s="1">
        <v>1242790000</v>
      </c>
      <c r="Y4561" s="1">
        <v>1258350000</v>
      </c>
      <c r="Z4561" s="1">
        <v>1275480000</v>
      </c>
      <c r="AA4561" s="1">
        <v>1292700000</v>
      </c>
      <c r="AB4561" s="1">
        <v>1310940000</v>
      </c>
      <c r="AC4561" s="1">
        <v>1329180000</v>
      </c>
      <c r="AD4561" s="1">
        <v>1348490000</v>
      </c>
      <c r="AE4561" s="1">
        <v>1367670000</v>
      </c>
      <c r="AF4561" s="1">
        <v>1388600000</v>
      </c>
      <c r="AG4561" s="1">
        <v>1410040000</v>
      </c>
    </row>
    <row r="4562" spans="1:33" x14ac:dyDescent="0.25">
      <c r="A4562" t="s">
        <v>4562</v>
      </c>
      <c r="B4562" t="s">
        <v>1</v>
      </c>
      <c r="C4562" s="1">
        <v>3938130</v>
      </c>
      <c r="D4562" s="1">
        <v>4086350</v>
      </c>
      <c r="E4562" s="1">
        <v>4385770</v>
      </c>
      <c r="F4562" s="1">
        <v>4425780</v>
      </c>
      <c r="G4562" s="1">
        <v>4474560</v>
      </c>
      <c r="H4562" s="1">
        <v>4533770</v>
      </c>
      <c r="I4562" s="1">
        <v>4571910</v>
      </c>
      <c r="J4562" s="1">
        <v>4596230</v>
      </c>
      <c r="K4562" s="1">
        <v>4604640</v>
      </c>
      <c r="L4562" s="1">
        <v>4620170</v>
      </c>
      <c r="M4562" s="1">
        <v>4654740</v>
      </c>
      <c r="N4562" s="1">
        <v>4692030</v>
      </c>
      <c r="O4562" s="1">
        <v>4711260</v>
      </c>
      <c r="P4562" s="1">
        <v>4717010</v>
      </c>
      <c r="Q4562" s="1">
        <v>4722660</v>
      </c>
      <c r="R4562" s="1">
        <v>4753060</v>
      </c>
      <c r="S4562" s="1">
        <v>4779440</v>
      </c>
      <c r="T4562" s="1">
        <v>4805850</v>
      </c>
      <c r="U4562" s="1">
        <v>4854690</v>
      </c>
      <c r="V4562" s="1">
        <v>4899730</v>
      </c>
      <c r="W4562" s="1">
        <v>4939110</v>
      </c>
      <c r="X4562" s="1">
        <v>4995690</v>
      </c>
      <c r="Y4562" s="1">
        <v>5058220</v>
      </c>
      <c r="Z4562" s="1">
        <v>5127090</v>
      </c>
      <c r="AA4562" s="1">
        <v>5196300</v>
      </c>
      <c r="AB4562" s="1">
        <v>5269630</v>
      </c>
      <c r="AC4562" s="1">
        <v>5342950</v>
      </c>
      <c r="AD4562" s="1">
        <v>5420580</v>
      </c>
      <c r="AE4562" s="1">
        <v>5497660</v>
      </c>
      <c r="AF4562" s="1">
        <v>5581820</v>
      </c>
      <c r="AG4562" s="1">
        <v>5667990</v>
      </c>
    </row>
    <row r="4563" spans="1:33" x14ac:dyDescent="0.25">
      <c r="A4563" t="s">
        <v>4563</v>
      </c>
      <c r="B4563" t="s">
        <v>1</v>
      </c>
      <c r="C4563" s="1">
        <v>9303130</v>
      </c>
      <c r="D4563" s="1">
        <v>9653250</v>
      </c>
      <c r="E4563" s="1">
        <v>10360600</v>
      </c>
      <c r="F4563" s="1">
        <v>10455100</v>
      </c>
      <c r="G4563" s="1">
        <v>10570300</v>
      </c>
      <c r="H4563" s="1">
        <v>10710200</v>
      </c>
      <c r="I4563" s="1">
        <v>10800300</v>
      </c>
      <c r="J4563" s="1">
        <v>10857800</v>
      </c>
      <c r="K4563" s="1">
        <v>10877600</v>
      </c>
      <c r="L4563" s="1">
        <v>10914300</v>
      </c>
      <c r="M4563" s="1">
        <v>10996000</v>
      </c>
      <c r="N4563" s="1">
        <v>11084100</v>
      </c>
      <c r="O4563" s="1">
        <v>11129500</v>
      </c>
      <c r="P4563" s="1">
        <v>11143100</v>
      </c>
      <c r="Q4563" s="1">
        <v>11156400</v>
      </c>
      <c r="R4563" s="1">
        <v>11228200</v>
      </c>
      <c r="S4563" s="1">
        <v>11290600</v>
      </c>
      <c r="T4563" s="1">
        <v>11352900</v>
      </c>
      <c r="U4563" s="1">
        <v>11468300</v>
      </c>
      <c r="V4563" s="1">
        <v>11574700</v>
      </c>
      <c r="W4563" s="1">
        <v>11667700</v>
      </c>
      <c r="X4563" s="1">
        <v>11801400</v>
      </c>
      <c r="Y4563" s="1">
        <v>11949100</v>
      </c>
      <c r="Z4563" s="1">
        <v>12111800</v>
      </c>
      <c r="AA4563" s="1">
        <v>12275300</v>
      </c>
      <c r="AB4563" s="1">
        <v>12448500</v>
      </c>
      <c r="AC4563" s="1">
        <v>12621700</v>
      </c>
      <c r="AD4563" s="1">
        <v>12805100</v>
      </c>
      <c r="AE4563" s="1">
        <v>12987200</v>
      </c>
      <c r="AF4563" s="1">
        <v>13186000</v>
      </c>
      <c r="AG4563" s="1">
        <v>13389600</v>
      </c>
    </row>
    <row r="4564" spans="1:33" x14ac:dyDescent="0.2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4604</v>
      </c>
      <c r="B4604" t="s">
        <v>1</v>
      </c>
      <c r="C4604">
        <v>0</v>
      </c>
      <c r="D4604">
        <v>3059.59</v>
      </c>
      <c r="E4604">
        <v>3505.68</v>
      </c>
      <c r="F4604">
        <v>3549.85</v>
      </c>
      <c r="G4604">
        <v>3601.1</v>
      </c>
      <c r="H4604">
        <v>3641.15</v>
      </c>
      <c r="I4604">
        <v>3670.42</v>
      </c>
      <c r="J4604">
        <v>3688.93</v>
      </c>
      <c r="K4604">
        <v>3695.81</v>
      </c>
      <c r="L4604">
        <v>3707.95</v>
      </c>
      <c r="M4604">
        <v>3734.29</v>
      </c>
      <c r="N4604">
        <v>3742.6</v>
      </c>
      <c r="O4604">
        <v>3736.95</v>
      </c>
      <c r="P4604">
        <v>3720.89</v>
      </c>
      <c r="Q4604">
        <v>3704.88</v>
      </c>
      <c r="R4604">
        <v>3707.25</v>
      </c>
      <c r="S4604">
        <v>3706.49</v>
      </c>
      <c r="T4604">
        <v>3705.43</v>
      </c>
      <c r="U4604">
        <v>3720.57</v>
      </c>
      <c r="V4604">
        <v>3732.68</v>
      </c>
      <c r="W4604">
        <v>3741.02</v>
      </c>
      <c r="X4604">
        <v>3760.74</v>
      </c>
      <c r="Y4604">
        <v>3784.88</v>
      </c>
      <c r="Z4604">
        <v>3812.82</v>
      </c>
      <c r="AA4604">
        <v>3841.37</v>
      </c>
      <c r="AB4604">
        <v>3872</v>
      </c>
      <c r="AC4604">
        <v>3902.29</v>
      </c>
      <c r="AD4604">
        <v>3935.27</v>
      </c>
      <c r="AE4604">
        <v>3967.39</v>
      </c>
      <c r="AF4604">
        <v>4003.57</v>
      </c>
      <c r="AG4604">
        <v>4041.5</v>
      </c>
    </row>
    <row r="4605" spans="1:33" x14ac:dyDescent="0.25">
      <c r="A4605" t="s">
        <v>4605</v>
      </c>
      <c r="B4605" t="s">
        <v>1</v>
      </c>
      <c r="C4605">
        <v>0</v>
      </c>
      <c r="D4605">
        <v>48513.5</v>
      </c>
      <c r="E4605">
        <v>55586.8</v>
      </c>
      <c r="F4605">
        <v>56287.1</v>
      </c>
      <c r="G4605">
        <v>57099.7</v>
      </c>
      <c r="H4605">
        <v>57734.8</v>
      </c>
      <c r="I4605">
        <v>58198.9</v>
      </c>
      <c r="J4605">
        <v>58492.3</v>
      </c>
      <c r="K4605">
        <v>58601.5</v>
      </c>
      <c r="L4605">
        <v>58793.9</v>
      </c>
      <c r="M4605">
        <v>59211.5</v>
      </c>
      <c r="N4605">
        <v>59343.4</v>
      </c>
      <c r="O4605">
        <v>59253.8</v>
      </c>
      <c r="P4605">
        <v>58999.1</v>
      </c>
      <c r="Q4605">
        <v>58745.4</v>
      </c>
      <c r="R4605">
        <v>58782.9</v>
      </c>
      <c r="S4605">
        <v>58770.9</v>
      </c>
      <c r="T4605">
        <v>58754</v>
      </c>
      <c r="U4605">
        <v>58994</v>
      </c>
      <c r="V4605">
        <v>59186</v>
      </c>
      <c r="W4605">
        <v>59318.400000000001</v>
      </c>
      <c r="X4605">
        <v>59631</v>
      </c>
      <c r="Y4605">
        <v>60013.8</v>
      </c>
      <c r="Z4605">
        <v>60456.800000000003</v>
      </c>
      <c r="AA4605">
        <v>60909.5</v>
      </c>
      <c r="AB4605">
        <v>61395.199999999997</v>
      </c>
      <c r="AC4605">
        <v>61875.4</v>
      </c>
      <c r="AD4605">
        <v>62398.3</v>
      </c>
      <c r="AE4605">
        <v>62907.8</v>
      </c>
      <c r="AF4605">
        <v>63481.3</v>
      </c>
      <c r="AG4605">
        <v>64082.7</v>
      </c>
    </row>
    <row r="4606" spans="1:33" x14ac:dyDescent="0.25">
      <c r="A4606" t="s">
        <v>4606</v>
      </c>
      <c r="B4606" t="s">
        <v>1</v>
      </c>
      <c r="C4606">
        <v>0</v>
      </c>
      <c r="D4606">
        <v>319465</v>
      </c>
      <c r="E4606">
        <v>366044</v>
      </c>
      <c r="F4606">
        <v>370656</v>
      </c>
      <c r="G4606">
        <v>376006</v>
      </c>
      <c r="H4606">
        <v>380189</v>
      </c>
      <c r="I4606">
        <v>383244</v>
      </c>
      <c r="J4606">
        <v>385177</v>
      </c>
      <c r="K4606">
        <v>385896</v>
      </c>
      <c r="L4606">
        <v>387163</v>
      </c>
      <c r="M4606">
        <v>389913</v>
      </c>
      <c r="N4606">
        <v>390781</v>
      </c>
      <c r="O4606">
        <v>390191</v>
      </c>
      <c r="P4606">
        <v>388514</v>
      </c>
      <c r="Q4606">
        <v>386843</v>
      </c>
      <c r="R4606">
        <v>387090</v>
      </c>
      <c r="S4606">
        <v>387011</v>
      </c>
      <c r="T4606">
        <v>386900</v>
      </c>
      <c r="U4606">
        <v>388481</v>
      </c>
      <c r="V4606">
        <v>389745</v>
      </c>
      <c r="W4606">
        <v>390617</v>
      </c>
      <c r="X4606">
        <v>392675</v>
      </c>
      <c r="Y4606">
        <v>395196</v>
      </c>
      <c r="Z4606">
        <v>398113</v>
      </c>
      <c r="AA4606">
        <v>401094</v>
      </c>
      <c r="AB4606">
        <v>404293</v>
      </c>
      <c r="AC4606">
        <v>407455</v>
      </c>
      <c r="AD4606">
        <v>410898</v>
      </c>
      <c r="AE4606">
        <v>414253</v>
      </c>
      <c r="AF4606">
        <v>418030</v>
      </c>
      <c r="AG4606">
        <v>421990</v>
      </c>
    </row>
    <row r="4607" spans="1:33" x14ac:dyDescent="0.25">
      <c r="A4607" t="s">
        <v>4607</v>
      </c>
      <c r="B4607" t="s">
        <v>1</v>
      </c>
      <c r="C4607">
        <v>0</v>
      </c>
      <c r="D4607">
        <v>7137.7</v>
      </c>
      <c r="E4607">
        <v>8178.4</v>
      </c>
      <c r="F4607">
        <v>8281.43</v>
      </c>
      <c r="G4607">
        <v>8400.98</v>
      </c>
      <c r="H4607">
        <v>8494.43</v>
      </c>
      <c r="I4607">
        <v>8562.7000000000007</v>
      </c>
      <c r="J4607">
        <v>8605.8799999999992</v>
      </c>
      <c r="K4607">
        <v>8621.94</v>
      </c>
      <c r="L4607">
        <v>8650.25</v>
      </c>
      <c r="M4607">
        <v>8711.7000000000007</v>
      </c>
      <c r="N4607">
        <v>8731.1</v>
      </c>
      <c r="O4607">
        <v>8717.91</v>
      </c>
      <c r="P4607">
        <v>8680.44</v>
      </c>
      <c r="Q4607">
        <v>8643.11</v>
      </c>
      <c r="R4607">
        <v>8648.6200000000008</v>
      </c>
      <c r="S4607">
        <v>8646.86</v>
      </c>
      <c r="T4607">
        <v>8644.3700000000008</v>
      </c>
      <c r="U4607">
        <v>8679.69</v>
      </c>
      <c r="V4607">
        <v>8707.9500000000007</v>
      </c>
      <c r="W4607">
        <v>8727.42</v>
      </c>
      <c r="X4607">
        <v>8773.42</v>
      </c>
      <c r="Y4607">
        <v>8829.74</v>
      </c>
      <c r="Z4607">
        <v>8894.91</v>
      </c>
      <c r="AA4607">
        <v>8961.51</v>
      </c>
      <c r="AB4607">
        <v>9032.98</v>
      </c>
      <c r="AC4607">
        <v>9103.6200000000008</v>
      </c>
      <c r="AD4607">
        <v>9180.56</v>
      </c>
      <c r="AE4607">
        <v>9255.51</v>
      </c>
      <c r="AF4607">
        <v>9339.9</v>
      </c>
      <c r="AG4607">
        <v>9428.39</v>
      </c>
    </row>
    <row r="4608" spans="1:33" x14ac:dyDescent="0.25">
      <c r="A4608" t="s">
        <v>4608</v>
      </c>
      <c r="B4608" t="s">
        <v>1</v>
      </c>
      <c r="C4608">
        <v>0</v>
      </c>
      <c r="D4608">
        <v>6303.92</v>
      </c>
      <c r="E4608">
        <v>7223.04</v>
      </c>
      <c r="F4608">
        <v>7314.04</v>
      </c>
      <c r="G4608">
        <v>7419.62</v>
      </c>
      <c r="H4608">
        <v>7502.16</v>
      </c>
      <c r="I4608">
        <v>7562.45</v>
      </c>
      <c r="J4608">
        <v>7600.59</v>
      </c>
      <c r="K4608">
        <v>7614.78</v>
      </c>
      <c r="L4608">
        <v>7639.78</v>
      </c>
      <c r="M4608">
        <v>7694.04</v>
      </c>
      <c r="N4608">
        <v>7711.18</v>
      </c>
      <c r="O4608">
        <v>7699.53</v>
      </c>
      <c r="P4608">
        <v>7666.44</v>
      </c>
      <c r="Q4608">
        <v>7633.47</v>
      </c>
      <c r="R4608">
        <v>7638.34</v>
      </c>
      <c r="S4608">
        <v>7636.78</v>
      </c>
      <c r="T4608">
        <v>7634.58</v>
      </c>
      <c r="U4608">
        <v>7665.78</v>
      </c>
      <c r="V4608">
        <v>7690.73</v>
      </c>
      <c r="W4608">
        <v>7707.93</v>
      </c>
      <c r="X4608">
        <v>7748.55</v>
      </c>
      <c r="Y4608">
        <v>7798.3</v>
      </c>
      <c r="Z4608">
        <v>7855.86</v>
      </c>
      <c r="AA4608">
        <v>7914.68</v>
      </c>
      <c r="AB4608">
        <v>7977.8</v>
      </c>
      <c r="AC4608">
        <v>8040.19</v>
      </c>
      <c r="AD4608">
        <v>8108.14</v>
      </c>
      <c r="AE4608">
        <v>8174.34</v>
      </c>
      <c r="AF4608">
        <v>8248.8700000000008</v>
      </c>
      <c r="AG4608">
        <v>8327.02</v>
      </c>
    </row>
    <row r="4609" spans="1:33" x14ac:dyDescent="0.25">
      <c r="A4609" t="s">
        <v>4609</v>
      </c>
      <c r="B4609" t="s">
        <v>1</v>
      </c>
      <c r="C4609">
        <v>0</v>
      </c>
      <c r="D4609">
        <v>216417</v>
      </c>
      <c r="E4609">
        <v>247971</v>
      </c>
      <c r="F4609">
        <v>251095</v>
      </c>
      <c r="G4609">
        <v>254720</v>
      </c>
      <c r="H4609">
        <v>257553</v>
      </c>
      <c r="I4609">
        <v>259624</v>
      </c>
      <c r="J4609">
        <v>260933</v>
      </c>
      <c r="K4609">
        <v>261420</v>
      </c>
      <c r="L4609">
        <v>262278</v>
      </c>
      <c r="M4609">
        <v>264141</v>
      </c>
      <c r="N4609">
        <v>264729</v>
      </c>
      <c r="O4609">
        <v>264329</v>
      </c>
      <c r="P4609">
        <v>263193</v>
      </c>
      <c r="Q4609">
        <v>262061</v>
      </c>
      <c r="R4609">
        <v>262229</v>
      </c>
      <c r="S4609">
        <v>262175</v>
      </c>
      <c r="T4609">
        <v>262100</v>
      </c>
      <c r="U4609">
        <v>263171</v>
      </c>
      <c r="V4609">
        <v>264027</v>
      </c>
      <c r="W4609">
        <v>264618</v>
      </c>
      <c r="X4609">
        <v>266012</v>
      </c>
      <c r="Y4609">
        <v>267720</v>
      </c>
      <c r="Z4609">
        <v>269696</v>
      </c>
      <c r="AA4609">
        <v>271716</v>
      </c>
      <c r="AB4609">
        <v>273882</v>
      </c>
      <c r="AC4609">
        <v>276024</v>
      </c>
      <c r="AD4609">
        <v>278357</v>
      </c>
      <c r="AE4609">
        <v>280630</v>
      </c>
      <c r="AF4609">
        <v>283188</v>
      </c>
      <c r="AG4609">
        <v>285871</v>
      </c>
    </row>
    <row r="4610" spans="1:33" x14ac:dyDescent="0.25">
      <c r="A4610" t="s">
        <v>4610</v>
      </c>
      <c r="B4610" t="s">
        <v>1</v>
      </c>
      <c r="C4610">
        <v>0</v>
      </c>
      <c r="D4610">
        <v>869.94100000000003</v>
      </c>
      <c r="E4610">
        <v>996.78</v>
      </c>
      <c r="F4610">
        <v>1009.34</v>
      </c>
      <c r="G4610">
        <v>1023.91</v>
      </c>
      <c r="H4610">
        <v>1035.3</v>
      </c>
      <c r="I4610">
        <v>1043.6199999999999</v>
      </c>
      <c r="J4610">
        <v>1048.8800000000001</v>
      </c>
      <c r="K4610">
        <v>1050.8399999999999</v>
      </c>
      <c r="L4610">
        <v>1054.29</v>
      </c>
      <c r="M4610">
        <v>1061.78</v>
      </c>
      <c r="N4610">
        <v>1064.1400000000001</v>
      </c>
      <c r="O4610">
        <v>1062.54</v>
      </c>
      <c r="P4610">
        <v>1057.97</v>
      </c>
      <c r="Q4610">
        <v>1053.42</v>
      </c>
      <c r="R4610">
        <v>1054.0899999999999</v>
      </c>
      <c r="S4610">
        <v>1053.8800000000001</v>
      </c>
      <c r="T4610">
        <v>1053.57</v>
      </c>
      <c r="U4610">
        <v>1057.8800000000001</v>
      </c>
      <c r="V4610">
        <v>1061.32</v>
      </c>
      <c r="W4610">
        <v>1063.69</v>
      </c>
      <c r="X4610">
        <v>1069.3</v>
      </c>
      <c r="Y4610">
        <v>1076.1600000000001</v>
      </c>
      <c r="Z4610">
        <v>1084.1099999999999</v>
      </c>
      <c r="AA4610">
        <v>1092.23</v>
      </c>
      <c r="AB4610">
        <v>1100.94</v>
      </c>
      <c r="AC4610">
        <v>1109.55</v>
      </c>
      <c r="AD4610">
        <v>1118.92</v>
      </c>
      <c r="AE4610">
        <v>1128.06</v>
      </c>
      <c r="AF4610">
        <v>1138.3399999999999</v>
      </c>
      <c r="AG4610">
        <v>1149.1300000000001</v>
      </c>
    </row>
    <row r="4611" spans="1:33" x14ac:dyDescent="0.25">
      <c r="A4611" t="s">
        <v>4611</v>
      </c>
      <c r="B4611" t="s">
        <v>1</v>
      </c>
      <c r="C4611">
        <v>0</v>
      </c>
      <c r="D4611">
        <v>2055.08</v>
      </c>
      <c r="E4611">
        <v>2354.71</v>
      </c>
      <c r="F4611">
        <v>2384.38</v>
      </c>
      <c r="G4611">
        <v>2418.8000000000002</v>
      </c>
      <c r="H4611">
        <v>2445.6999999999998</v>
      </c>
      <c r="I4611">
        <v>2465.36</v>
      </c>
      <c r="J4611">
        <v>2477.79</v>
      </c>
      <c r="K4611">
        <v>2482.42</v>
      </c>
      <c r="L4611">
        <v>2490.5700000000002</v>
      </c>
      <c r="M4611">
        <v>2508.2600000000002</v>
      </c>
      <c r="N4611">
        <v>2513.84</v>
      </c>
      <c r="O4611">
        <v>2510.0500000000002</v>
      </c>
      <c r="P4611">
        <v>2499.2600000000002</v>
      </c>
      <c r="Q4611">
        <v>2488.5100000000002</v>
      </c>
      <c r="R4611">
        <v>2490.1</v>
      </c>
      <c r="S4611">
        <v>2489.59</v>
      </c>
      <c r="T4611">
        <v>2488.87</v>
      </c>
      <c r="U4611">
        <v>2499.04</v>
      </c>
      <c r="V4611">
        <v>2507.1799999999998</v>
      </c>
      <c r="W4611">
        <v>2512.7800000000002</v>
      </c>
      <c r="X4611">
        <v>2526.0300000000002</v>
      </c>
      <c r="Y4611">
        <v>2542.2399999999998</v>
      </c>
      <c r="Z4611">
        <v>2561.0100000000002</v>
      </c>
      <c r="AA4611">
        <v>2580.19</v>
      </c>
      <c r="AB4611">
        <v>2600.7600000000002</v>
      </c>
      <c r="AC4611">
        <v>2621.1</v>
      </c>
      <c r="AD4611">
        <v>2643.25</v>
      </c>
      <c r="AE4611">
        <v>2664.83</v>
      </c>
      <c r="AF4611">
        <v>2689.13</v>
      </c>
      <c r="AG4611">
        <v>2714.61</v>
      </c>
    </row>
    <row r="4612" spans="1:33" x14ac:dyDescent="0.2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4639</v>
      </c>
      <c r="B4639" t="s">
        <v>1</v>
      </c>
      <c r="C4639" s="1">
        <v>2342820000000</v>
      </c>
      <c r="D4639" s="1">
        <v>2431000000000</v>
      </c>
      <c r="E4639" s="1">
        <v>2535740000000</v>
      </c>
      <c r="F4639" s="1">
        <v>2539880000000</v>
      </c>
      <c r="G4639" s="1">
        <v>2544020000000</v>
      </c>
      <c r="H4639" s="1">
        <v>2548160000000</v>
      </c>
      <c r="I4639" s="1">
        <v>2552310000000</v>
      </c>
      <c r="J4639" s="1">
        <v>2556450000000</v>
      </c>
      <c r="K4639" s="1">
        <v>2560600000000</v>
      </c>
      <c r="L4639" s="1">
        <v>2564740000000</v>
      </c>
      <c r="M4639" s="1">
        <v>2568880000000</v>
      </c>
      <c r="N4639" s="1">
        <v>2573020000000</v>
      </c>
      <c r="O4639" s="1">
        <v>2577170000000</v>
      </c>
      <c r="P4639" s="1">
        <v>2581310000000</v>
      </c>
      <c r="Q4639" s="1">
        <v>2585450000000</v>
      </c>
      <c r="R4639" s="1">
        <v>2589590000000</v>
      </c>
      <c r="S4639" s="1">
        <v>2593740000000</v>
      </c>
      <c r="T4639" s="1">
        <v>2597880000000</v>
      </c>
      <c r="U4639" s="1">
        <v>2602020000000</v>
      </c>
      <c r="V4639" s="1">
        <v>2606170000000</v>
      </c>
      <c r="W4639" s="1">
        <v>2610310000000</v>
      </c>
      <c r="X4639" s="1">
        <v>2614450000000</v>
      </c>
      <c r="Y4639" s="1">
        <v>2618600000000</v>
      </c>
      <c r="Z4639" s="1">
        <v>2622740000000</v>
      </c>
      <c r="AA4639" s="1">
        <v>2626880000000</v>
      </c>
      <c r="AB4639" s="1">
        <v>2631020000000</v>
      </c>
      <c r="AC4639" s="1">
        <v>2635160000000</v>
      </c>
      <c r="AD4639" s="1">
        <v>2639310000000</v>
      </c>
      <c r="AE4639" s="1">
        <v>2643450000000</v>
      </c>
      <c r="AF4639" s="1">
        <v>2647590000000</v>
      </c>
      <c r="AG4639" s="1">
        <v>2651730000000</v>
      </c>
    </row>
    <row r="4640" spans="1:33" x14ac:dyDescent="0.25">
      <c r="A4640" t="s">
        <v>4640</v>
      </c>
      <c r="B4640" t="s">
        <v>1</v>
      </c>
      <c r="C4640" s="1">
        <v>23353300</v>
      </c>
      <c r="D4640" s="1">
        <v>24232200</v>
      </c>
      <c r="E4640" s="1">
        <v>25276200</v>
      </c>
      <c r="F4640" s="1">
        <v>25317500</v>
      </c>
      <c r="G4640" s="1">
        <v>25358800</v>
      </c>
      <c r="H4640" s="1">
        <v>25400100</v>
      </c>
      <c r="I4640" s="1">
        <v>25441400</v>
      </c>
      <c r="J4640" s="1">
        <v>25482700</v>
      </c>
      <c r="K4640" s="1">
        <v>25524000</v>
      </c>
      <c r="L4640" s="1">
        <v>25565300</v>
      </c>
      <c r="M4640" s="1">
        <v>25606600</v>
      </c>
      <c r="N4640" s="1">
        <v>25647900</v>
      </c>
      <c r="O4640" s="1">
        <v>25689200</v>
      </c>
      <c r="P4640" s="1">
        <v>25730500</v>
      </c>
      <c r="Q4640" s="1">
        <v>25771800</v>
      </c>
      <c r="R4640" s="1">
        <v>25813000</v>
      </c>
      <c r="S4640" s="1">
        <v>25854300</v>
      </c>
      <c r="T4640" s="1">
        <v>25895600</v>
      </c>
      <c r="U4640" s="1">
        <v>25936900</v>
      </c>
      <c r="V4640" s="1">
        <v>25978300</v>
      </c>
      <c r="W4640" s="1">
        <v>26019600</v>
      </c>
      <c r="X4640" s="1">
        <v>26060900</v>
      </c>
      <c r="Y4640" s="1">
        <v>26102100</v>
      </c>
      <c r="Z4640" s="1">
        <v>26143400</v>
      </c>
      <c r="AA4640" s="1">
        <v>26184700</v>
      </c>
      <c r="AB4640" s="1">
        <v>26226000</v>
      </c>
      <c r="AC4640" s="1">
        <v>26267300</v>
      </c>
      <c r="AD4640" s="1">
        <v>26308600</v>
      </c>
      <c r="AE4640" s="1">
        <v>26349900</v>
      </c>
      <c r="AF4640" s="1">
        <v>26391200</v>
      </c>
      <c r="AG4640" s="1">
        <v>26432500</v>
      </c>
    </row>
    <row r="4641" spans="1:33" x14ac:dyDescent="0.25">
      <c r="A4641" t="s">
        <v>4641</v>
      </c>
      <c r="B4641" t="s">
        <v>1</v>
      </c>
      <c r="C4641" s="1">
        <v>609140000</v>
      </c>
      <c r="D4641" s="1">
        <v>632065000</v>
      </c>
      <c r="E4641" s="1">
        <v>659298000</v>
      </c>
      <c r="F4641" s="1">
        <v>660375000</v>
      </c>
      <c r="G4641" s="1">
        <v>661452000</v>
      </c>
      <c r="H4641" s="1">
        <v>662529000</v>
      </c>
      <c r="I4641" s="1">
        <v>663606000</v>
      </c>
      <c r="J4641" s="1">
        <v>664683000</v>
      </c>
      <c r="K4641" s="1">
        <v>665762000</v>
      </c>
      <c r="L4641" s="1">
        <v>666839000</v>
      </c>
      <c r="M4641" s="1">
        <v>667916000</v>
      </c>
      <c r="N4641" s="1">
        <v>668993000</v>
      </c>
      <c r="O4641" s="1">
        <v>670070000</v>
      </c>
      <c r="P4641" s="1">
        <v>671147000</v>
      </c>
      <c r="Q4641" s="1">
        <v>672224000</v>
      </c>
      <c r="R4641" s="1">
        <v>673301000</v>
      </c>
      <c r="S4641" s="1">
        <v>674378000</v>
      </c>
      <c r="T4641" s="1">
        <v>675455000</v>
      </c>
      <c r="U4641" s="1">
        <v>676532000</v>
      </c>
      <c r="V4641" s="1">
        <v>677611000</v>
      </c>
      <c r="W4641" s="1">
        <v>678688000</v>
      </c>
      <c r="X4641" s="1">
        <v>679765000</v>
      </c>
      <c r="Y4641" s="1">
        <v>680842000</v>
      </c>
      <c r="Z4641" s="1">
        <v>681919000</v>
      </c>
      <c r="AA4641" s="1">
        <v>682996000</v>
      </c>
      <c r="AB4641" s="1">
        <v>684073000</v>
      </c>
      <c r="AC4641" s="1">
        <v>685150000</v>
      </c>
      <c r="AD4641" s="1">
        <v>686227000</v>
      </c>
      <c r="AE4641" s="1">
        <v>687304000</v>
      </c>
      <c r="AF4641" s="1">
        <v>688381000</v>
      </c>
      <c r="AG4641" s="1">
        <v>689458000</v>
      </c>
    </row>
    <row r="4642" spans="1:33" x14ac:dyDescent="0.25">
      <c r="A4642" t="s">
        <v>4642</v>
      </c>
      <c r="B4642" t="s">
        <v>1</v>
      </c>
      <c r="C4642" s="1">
        <v>1572260000</v>
      </c>
      <c r="D4642" s="1">
        <v>1631430000</v>
      </c>
      <c r="E4642" s="1">
        <v>1701720000</v>
      </c>
      <c r="F4642" s="1">
        <v>1704500000</v>
      </c>
      <c r="G4642" s="1">
        <v>1707280000</v>
      </c>
      <c r="H4642" s="1">
        <v>1710060000</v>
      </c>
      <c r="I4642" s="1">
        <v>1712840000</v>
      </c>
      <c r="J4642" s="1">
        <v>1715620000</v>
      </c>
      <c r="K4642" s="1">
        <v>1718400000</v>
      </c>
      <c r="L4642" s="1">
        <v>1721180000</v>
      </c>
      <c r="M4642" s="1">
        <v>1723960000</v>
      </c>
      <c r="N4642" s="1">
        <v>1726740000</v>
      </c>
      <c r="O4642" s="1">
        <v>1729520000</v>
      </c>
      <c r="P4642" s="1">
        <v>1732300000</v>
      </c>
      <c r="Q4642" s="1">
        <v>1735080000</v>
      </c>
      <c r="R4642" s="1">
        <v>1737860000</v>
      </c>
      <c r="S4642" s="1">
        <v>1740640000</v>
      </c>
      <c r="T4642" s="1">
        <v>1743420000</v>
      </c>
      <c r="U4642" s="1">
        <v>1746200000</v>
      </c>
      <c r="V4642" s="1">
        <v>1748990000</v>
      </c>
      <c r="W4642" s="1">
        <v>1751770000</v>
      </c>
      <c r="X4642" s="1">
        <v>1754550000</v>
      </c>
      <c r="Y4642" s="1">
        <v>1757330000</v>
      </c>
      <c r="Z4642" s="1">
        <v>1760110000</v>
      </c>
      <c r="AA4642" s="1">
        <v>1762890000</v>
      </c>
      <c r="AB4642" s="1">
        <v>1765670000</v>
      </c>
      <c r="AC4642" s="1">
        <v>1768450000</v>
      </c>
      <c r="AD4642" s="1">
        <v>1771230000</v>
      </c>
      <c r="AE4642" s="1">
        <v>1774010000</v>
      </c>
      <c r="AF4642" s="1">
        <v>1776790000</v>
      </c>
      <c r="AG4642" s="1">
        <v>1779570000</v>
      </c>
    </row>
    <row r="4643" spans="1:33" x14ac:dyDescent="0.25">
      <c r="A4643" t="s">
        <v>4643</v>
      </c>
      <c r="B4643" t="s">
        <v>1</v>
      </c>
      <c r="C4643" s="1">
        <v>237094000</v>
      </c>
      <c r="D4643" s="1">
        <v>246017000</v>
      </c>
      <c r="E4643" s="1">
        <v>256617000</v>
      </c>
      <c r="F4643" s="1">
        <v>257036000</v>
      </c>
      <c r="G4643" s="1">
        <v>257455000</v>
      </c>
      <c r="H4643" s="1">
        <v>257874000</v>
      </c>
      <c r="I4643" s="1">
        <v>258293000</v>
      </c>
      <c r="J4643" s="1">
        <v>258713000</v>
      </c>
      <c r="K4643" s="1">
        <v>259133000</v>
      </c>
      <c r="L4643" s="1">
        <v>259552000</v>
      </c>
      <c r="M4643" s="1">
        <v>259971000</v>
      </c>
      <c r="N4643" s="1">
        <v>260390000</v>
      </c>
      <c r="O4643" s="1">
        <v>260809000</v>
      </c>
      <c r="P4643" s="1">
        <v>261229000</v>
      </c>
      <c r="Q4643" s="1">
        <v>261648000</v>
      </c>
      <c r="R4643" s="1">
        <v>262067000</v>
      </c>
      <c r="S4643" s="1">
        <v>262486000</v>
      </c>
      <c r="T4643" s="1">
        <v>262905000</v>
      </c>
      <c r="U4643" s="1">
        <v>263325000</v>
      </c>
      <c r="V4643" s="1">
        <v>263744000</v>
      </c>
      <c r="W4643" s="1">
        <v>264164000</v>
      </c>
      <c r="X4643" s="1">
        <v>264583000</v>
      </c>
      <c r="Y4643" s="1">
        <v>265002000</v>
      </c>
      <c r="Z4643" s="1">
        <v>265421000</v>
      </c>
      <c r="AA4643" s="1">
        <v>265840000</v>
      </c>
      <c r="AB4643" s="1">
        <v>266260000</v>
      </c>
      <c r="AC4643" s="1">
        <v>266679000</v>
      </c>
      <c r="AD4643" s="1">
        <v>267098000</v>
      </c>
      <c r="AE4643" s="1">
        <v>267517000</v>
      </c>
      <c r="AF4643" s="1">
        <v>267936000</v>
      </c>
      <c r="AG4643" s="1">
        <v>268356000</v>
      </c>
    </row>
    <row r="4644" spans="1:33" x14ac:dyDescent="0.25">
      <c r="A4644" t="s">
        <v>4644</v>
      </c>
      <c r="B4644" t="s">
        <v>1</v>
      </c>
      <c r="C4644" s="1">
        <v>159765000</v>
      </c>
      <c r="D4644" s="1">
        <v>165778000</v>
      </c>
      <c r="E4644" s="1">
        <v>172921000</v>
      </c>
      <c r="F4644" s="1">
        <v>173203000</v>
      </c>
      <c r="G4644" s="1">
        <v>173486000</v>
      </c>
      <c r="H4644" s="1">
        <v>173768000</v>
      </c>
      <c r="I4644" s="1">
        <v>174051000</v>
      </c>
      <c r="J4644" s="1">
        <v>174333000</v>
      </c>
      <c r="K4644" s="1">
        <v>174616000</v>
      </c>
      <c r="L4644" s="1">
        <v>174899000</v>
      </c>
      <c r="M4644" s="1">
        <v>175181000</v>
      </c>
      <c r="N4644" s="1">
        <v>175464000</v>
      </c>
      <c r="O4644" s="1">
        <v>175746000</v>
      </c>
      <c r="P4644" s="1">
        <v>176029000</v>
      </c>
      <c r="Q4644" s="1">
        <v>176311000</v>
      </c>
      <c r="R4644" s="1">
        <v>176593000</v>
      </c>
      <c r="S4644" s="1">
        <v>176876000</v>
      </c>
      <c r="T4644" s="1">
        <v>177158000</v>
      </c>
      <c r="U4644" s="1">
        <v>177441000</v>
      </c>
      <c r="V4644" s="1">
        <v>177724000</v>
      </c>
      <c r="W4644" s="1">
        <v>178006000</v>
      </c>
      <c r="X4644" s="1">
        <v>178289000</v>
      </c>
      <c r="Y4644" s="1">
        <v>178571000</v>
      </c>
      <c r="Z4644" s="1">
        <v>178854000</v>
      </c>
      <c r="AA4644" s="1">
        <v>179136000</v>
      </c>
      <c r="AB4644" s="1">
        <v>179419000</v>
      </c>
      <c r="AC4644" s="1">
        <v>179701000</v>
      </c>
      <c r="AD4644" s="1">
        <v>179984000</v>
      </c>
      <c r="AE4644" s="1">
        <v>180266000</v>
      </c>
      <c r="AF4644" s="1">
        <v>180549000</v>
      </c>
      <c r="AG4644" s="1">
        <v>180831000</v>
      </c>
    </row>
    <row r="4645" spans="1:33" x14ac:dyDescent="0.25">
      <c r="A4645" t="s">
        <v>4645</v>
      </c>
      <c r="B4645" t="s">
        <v>1</v>
      </c>
      <c r="C4645" s="1">
        <v>15834100</v>
      </c>
      <c r="D4645" s="1">
        <v>16430000</v>
      </c>
      <c r="E4645" s="1">
        <v>17137900</v>
      </c>
      <c r="F4645" s="1">
        <v>17165900</v>
      </c>
      <c r="G4645" s="1">
        <v>17193900</v>
      </c>
      <c r="H4645" s="1">
        <v>17221900</v>
      </c>
      <c r="I4645" s="1">
        <v>17249900</v>
      </c>
      <c r="J4645" s="1">
        <v>17277900</v>
      </c>
      <c r="K4645" s="1">
        <v>17306000</v>
      </c>
      <c r="L4645" s="1">
        <v>17334000</v>
      </c>
      <c r="M4645" s="1">
        <v>17362000</v>
      </c>
      <c r="N4645" s="1">
        <v>17389900</v>
      </c>
      <c r="O4645" s="1">
        <v>17417900</v>
      </c>
      <c r="P4645" s="1">
        <v>17445900</v>
      </c>
      <c r="Q4645" s="1">
        <v>17473900</v>
      </c>
      <c r="R4645" s="1">
        <v>17501900</v>
      </c>
      <c r="S4645" s="1">
        <v>17529900</v>
      </c>
      <c r="T4645" s="1">
        <v>17557900</v>
      </c>
      <c r="U4645" s="1">
        <v>17585900</v>
      </c>
      <c r="V4645" s="1">
        <v>17614000</v>
      </c>
      <c r="W4645" s="1">
        <v>17642000</v>
      </c>
      <c r="X4645" s="1">
        <v>17670000</v>
      </c>
      <c r="Y4645" s="1">
        <v>17697900</v>
      </c>
      <c r="Z4645" s="1">
        <v>17725900</v>
      </c>
      <c r="AA4645" s="1">
        <v>17753900</v>
      </c>
      <c r="AB4645" s="1">
        <v>17781900</v>
      </c>
      <c r="AC4645" s="1">
        <v>17809900</v>
      </c>
      <c r="AD4645" s="1">
        <v>17837900</v>
      </c>
      <c r="AE4645" s="1">
        <v>17865900</v>
      </c>
      <c r="AF4645" s="1">
        <v>17893900</v>
      </c>
      <c r="AG4645" s="1">
        <v>17921900</v>
      </c>
    </row>
    <row r="4646" spans="1:33" x14ac:dyDescent="0.25">
      <c r="A4646" t="s">
        <v>4646</v>
      </c>
      <c r="B4646" t="s">
        <v>1</v>
      </c>
      <c r="C4646" s="1">
        <v>15976500</v>
      </c>
      <c r="D4646" s="1">
        <v>16577800</v>
      </c>
      <c r="E4646" s="1">
        <v>17292100</v>
      </c>
      <c r="F4646" s="1">
        <v>17320300</v>
      </c>
      <c r="G4646" s="1">
        <v>17348600</v>
      </c>
      <c r="H4646" s="1">
        <v>17376800</v>
      </c>
      <c r="I4646" s="1">
        <v>17405100</v>
      </c>
      <c r="J4646" s="1">
        <v>17433300</v>
      </c>
      <c r="K4646" s="1">
        <v>17461600</v>
      </c>
      <c r="L4646" s="1">
        <v>17489900</v>
      </c>
      <c r="M4646" s="1">
        <v>17518100</v>
      </c>
      <c r="N4646" s="1">
        <v>17546400</v>
      </c>
      <c r="O4646" s="1">
        <v>17574600</v>
      </c>
      <c r="P4646" s="1">
        <v>17602900</v>
      </c>
      <c r="Q4646" s="1">
        <v>17631100</v>
      </c>
      <c r="R4646" s="1">
        <v>17659300</v>
      </c>
      <c r="S4646" s="1">
        <v>17687600</v>
      </c>
      <c r="T4646" s="1">
        <v>17715800</v>
      </c>
      <c r="U4646" s="1">
        <v>17744100</v>
      </c>
      <c r="V4646" s="1">
        <v>17772400</v>
      </c>
      <c r="W4646" s="1">
        <v>17800600</v>
      </c>
      <c r="X4646" s="1">
        <v>17828900</v>
      </c>
      <c r="Y4646" s="1">
        <v>17857100</v>
      </c>
      <c r="Z4646" s="1">
        <v>17885400</v>
      </c>
      <c r="AA4646" s="1">
        <v>17913600</v>
      </c>
      <c r="AB4646" s="1">
        <v>17941900</v>
      </c>
      <c r="AC4646" s="1">
        <v>17970100</v>
      </c>
      <c r="AD4646" s="1">
        <v>17998400</v>
      </c>
      <c r="AE4646" s="1">
        <v>18026600</v>
      </c>
      <c r="AF4646" s="1">
        <v>18054900</v>
      </c>
      <c r="AG4646" s="1">
        <v>18083100</v>
      </c>
    </row>
    <row r="4647" spans="1:33" x14ac:dyDescent="0.25">
      <c r="A4647" t="s">
        <v>4647</v>
      </c>
      <c r="B4647" t="s">
        <v>1</v>
      </c>
      <c r="C4647" s="1">
        <v>39941400</v>
      </c>
      <c r="D4647" s="1">
        <v>41444600</v>
      </c>
      <c r="E4647" s="1">
        <v>43230200</v>
      </c>
      <c r="F4647" s="1">
        <v>43300800</v>
      </c>
      <c r="G4647" s="1">
        <v>43371400</v>
      </c>
      <c r="H4647" s="1">
        <v>43442100</v>
      </c>
      <c r="I4647" s="1">
        <v>43512700</v>
      </c>
      <c r="J4647" s="1">
        <v>43583300</v>
      </c>
      <c r="K4647" s="1">
        <v>43654000</v>
      </c>
      <c r="L4647" s="1">
        <v>43724700</v>
      </c>
      <c r="M4647" s="1">
        <v>43795300</v>
      </c>
      <c r="N4647" s="1">
        <v>43865900</v>
      </c>
      <c r="O4647" s="1">
        <v>43936500</v>
      </c>
      <c r="P4647" s="1">
        <v>44007100</v>
      </c>
      <c r="Q4647" s="1">
        <v>44077800</v>
      </c>
      <c r="R4647" s="1">
        <v>44148400</v>
      </c>
      <c r="S4647" s="1">
        <v>44219000</v>
      </c>
      <c r="T4647" s="1">
        <v>44289600</v>
      </c>
      <c r="U4647" s="1">
        <v>44360200</v>
      </c>
      <c r="V4647" s="1">
        <v>44431000</v>
      </c>
      <c r="W4647" s="1">
        <v>44501600</v>
      </c>
      <c r="X4647" s="1">
        <v>44572200</v>
      </c>
      <c r="Y4647" s="1">
        <v>44642800</v>
      </c>
      <c r="Z4647" s="1">
        <v>44713400</v>
      </c>
      <c r="AA4647" s="1">
        <v>44784100</v>
      </c>
      <c r="AB4647" s="1">
        <v>44854700</v>
      </c>
      <c r="AC4647" s="1">
        <v>44925300</v>
      </c>
      <c r="AD4647" s="1">
        <v>44995900</v>
      </c>
      <c r="AE4647" s="1">
        <v>45066500</v>
      </c>
      <c r="AF4647" s="1">
        <v>45137200</v>
      </c>
      <c r="AG4647" s="1">
        <v>45207800</v>
      </c>
    </row>
    <row r="4648" spans="1:33" x14ac:dyDescent="0.25">
      <c r="A4648" t="s">
        <v>4648</v>
      </c>
      <c r="B4648" t="s">
        <v>1</v>
      </c>
      <c r="C4648" s="1">
        <v>93663000</v>
      </c>
      <c r="D4648" s="1">
        <v>97188000</v>
      </c>
      <c r="E4648" s="1">
        <v>101375000</v>
      </c>
      <c r="F4648" s="1">
        <v>101541000</v>
      </c>
      <c r="G4648" s="1">
        <v>101707000</v>
      </c>
      <c r="H4648" s="1">
        <v>101872000</v>
      </c>
      <c r="I4648" s="1">
        <v>102038000</v>
      </c>
      <c r="J4648" s="1">
        <v>102203000</v>
      </c>
      <c r="K4648" s="1">
        <v>102369000</v>
      </c>
      <c r="L4648" s="1">
        <v>102535000</v>
      </c>
      <c r="M4648" s="1">
        <v>102701000</v>
      </c>
      <c r="N4648" s="1">
        <v>102866000</v>
      </c>
      <c r="O4648" s="1">
        <v>103032000</v>
      </c>
      <c r="P4648" s="1">
        <v>103197000</v>
      </c>
      <c r="Q4648" s="1">
        <v>103363000</v>
      </c>
      <c r="R4648" s="1">
        <v>103529000</v>
      </c>
      <c r="S4648" s="1">
        <v>103694000</v>
      </c>
      <c r="T4648" s="1">
        <v>103860000</v>
      </c>
      <c r="U4648" s="1">
        <v>104025000</v>
      </c>
      <c r="V4648" s="1">
        <v>104191000</v>
      </c>
      <c r="W4648" s="1">
        <v>104357000</v>
      </c>
      <c r="X4648" s="1">
        <v>104522000</v>
      </c>
      <c r="Y4648" s="1">
        <v>104688000</v>
      </c>
      <c r="Z4648" s="1">
        <v>104854000</v>
      </c>
      <c r="AA4648" s="1">
        <v>105019000</v>
      </c>
      <c r="AB4648" s="1">
        <v>105185000</v>
      </c>
      <c r="AC4648" s="1">
        <v>105350000</v>
      </c>
      <c r="AD4648" s="1">
        <v>105516000</v>
      </c>
      <c r="AE4648" s="1">
        <v>105682000</v>
      </c>
      <c r="AF4648" s="1">
        <v>105847000</v>
      </c>
      <c r="AG4648" s="1">
        <v>106013000</v>
      </c>
    </row>
    <row r="4649" spans="1:33" x14ac:dyDescent="0.25">
      <c r="A4649" t="s">
        <v>4649</v>
      </c>
      <c r="B4649" t="s">
        <v>1</v>
      </c>
      <c r="C4649" s="1">
        <v>18732600</v>
      </c>
      <c r="D4649" s="1">
        <v>19437600</v>
      </c>
      <c r="E4649" s="1">
        <v>20275100</v>
      </c>
      <c r="F4649" s="1">
        <v>20308200</v>
      </c>
      <c r="G4649" s="1">
        <v>20341300</v>
      </c>
      <c r="H4649" s="1">
        <v>20374400</v>
      </c>
      <c r="I4649" s="1">
        <v>20407600</v>
      </c>
      <c r="J4649" s="1">
        <v>20440700</v>
      </c>
      <c r="K4649" s="1">
        <v>20473900</v>
      </c>
      <c r="L4649" s="1">
        <v>20507000</v>
      </c>
      <c r="M4649" s="1">
        <v>20540100</v>
      </c>
      <c r="N4649" s="1">
        <v>20573200</v>
      </c>
      <c r="O4649" s="1">
        <v>20606300</v>
      </c>
      <c r="P4649" s="1">
        <v>20639500</v>
      </c>
      <c r="Q4649" s="1">
        <v>20672600</v>
      </c>
      <c r="R4649" s="1">
        <v>20705700</v>
      </c>
      <c r="S4649" s="1">
        <v>20738800</v>
      </c>
      <c r="T4649" s="1">
        <v>20771900</v>
      </c>
      <c r="U4649" s="1">
        <v>20805100</v>
      </c>
      <c r="V4649" s="1">
        <v>20838200</v>
      </c>
      <c r="W4649" s="1">
        <v>20871400</v>
      </c>
      <c r="X4649" s="1">
        <v>20904500</v>
      </c>
      <c r="Y4649" s="1">
        <v>20937600</v>
      </c>
      <c r="Z4649" s="1">
        <v>20970700</v>
      </c>
      <c r="AA4649" s="1">
        <v>21003800</v>
      </c>
      <c r="AB4649" s="1">
        <v>21037000</v>
      </c>
      <c r="AC4649" s="1">
        <v>21070100</v>
      </c>
      <c r="AD4649" s="1">
        <v>21103200</v>
      </c>
      <c r="AE4649" s="1">
        <v>21136300</v>
      </c>
      <c r="AF4649" s="1">
        <v>21169400</v>
      </c>
      <c r="AG4649" s="1">
        <v>21202600</v>
      </c>
    </row>
    <row r="4650" spans="1:33" x14ac:dyDescent="0.2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4663</v>
      </c>
      <c r="B4663" t="s">
        <v>1</v>
      </c>
      <c r="C4663" s="1">
        <v>32349300000</v>
      </c>
      <c r="D4663" s="1">
        <v>33566700000</v>
      </c>
      <c r="E4663" s="1">
        <v>34784200000</v>
      </c>
      <c r="F4663" s="1">
        <v>34784200000</v>
      </c>
      <c r="G4663" s="1">
        <v>34784200000</v>
      </c>
      <c r="H4663" s="1">
        <v>34784200000</v>
      </c>
      <c r="I4663" s="1">
        <v>34784200000</v>
      </c>
      <c r="J4663" s="1">
        <v>34784200000</v>
      </c>
      <c r="K4663" s="1">
        <v>34784200000</v>
      </c>
      <c r="L4663" s="1">
        <v>34784200000</v>
      </c>
      <c r="M4663" s="1">
        <v>34784200000</v>
      </c>
      <c r="N4663" s="1">
        <v>34784200000</v>
      </c>
      <c r="O4663" s="1">
        <v>34784200000</v>
      </c>
      <c r="P4663" s="1">
        <v>34784200000</v>
      </c>
      <c r="Q4663" s="1">
        <v>34784200000</v>
      </c>
      <c r="R4663" s="1">
        <v>34784200000</v>
      </c>
      <c r="S4663" s="1">
        <v>34784200000</v>
      </c>
      <c r="T4663" s="1">
        <v>34784200000</v>
      </c>
      <c r="U4663" s="1">
        <v>34784200000</v>
      </c>
      <c r="V4663" s="1">
        <v>34784200000</v>
      </c>
      <c r="W4663" s="1">
        <v>34784200000</v>
      </c>
      <c r="X4663" s="1">
        <v>34784200000</v>
      </c>
      <c r="Y4663" s="1">
        <v>34784200000</v>
      </c>
      <c r="Z4663" s="1">
        <v>34784200000</v>
      </c>
      <c r="AA4663" s="1">
        <v>34784200000</v>
      </c>
      <c r="AB4663" s="1">
        <v>34784200000</v>
      </c>
      <c r="AC4663" s="1">
        <v>34784200000</v>
      </c>
      <c r="AD4663" s="1">
        <v>34784200000</v>
      </c>
      <c r="AE4663" s="1">
        <v>34784200000</v>
      </c>
      <c r="AF4663" s="1">
        <v>34784200000</v>
      </c>
      <c r="AG4663" s="1">
        <v>34784200000</v>
      </c>
    </row>
    <row r="4664" spans="1:33" x14ac:dyDescent="0.25">
      <c r="A4664" t="s">
        <v>4664</v>
      </c>
      <c r="B4664" t="s">
        <v>1</v>
      </c>
      <c r="C4664">
        <v>322458</v>
      </c>
      <c r="D4664">
        <v>334593</v>
      </c>
      <c r="E4664">
        <v>346729</v>
      </c>
      <c r="F4664">
        <v>346729</v>
      </c>
      <c r="G4664">
        <v>346729</v>
      </c>
      <c r="H4664">
        <v>346729</v>
      </c>
      <c r="I4664">
        <v>346729</v>
      </c>
      <c r="J4664">
        <v>346729</v>
      </c>
      <c r="K4664">
        <v>346729</v>
      </c>
      <c r="L4664">
        <v>346729</v>
      </c>
      <c r="M4664">
        <v>346729</v>
      </c>
      <c r="N4664">
        <v>346729</v>
      </c>
      <c r="O4664">
        <v>346729</v>
      </c>
      <c r="P4664">
        <v>346729</v>
      </c>
      <c r="Q4664">
        <v>346729</v>
      </c>
      <c r="R4664">
        <v>346729</v>
      </c>
      <c r="S4664">
        <v>346729</v>
      </c>
      <c r="T4664">
        <v>346729</v>
      </c>
      <c r="U4664">
        <v>346729</v>
      </c>
      <c r="V4664">
        <v>346729</v>
      </c>
      <c r="W4664">
        <v>346729</v>
      </c>
      <c r="X4664">
        <v>346729</v>
      </c>
      <c r="Y4664">
        <v>346729</v>
      </c>
      <c r="Z4664">
        <v>346729</v>
      </c>
      <c r="AA4664">
        <v>346729</v>
      </c>
      <c r="AB4664">
        <v>346729</v>
      </c>
      <c r="AC4664">
        <v>346729</v>
      </c>
      <c r="AD4664">
        <v>346729</v>
      </c>
      <c r="AE4664">
        <v>346729</v>
      </c>
      <c r="AF4664">
        <v>346729</v>
      </c>
      <c r="AG4664">
        <v>346729</v>
      </c>
    </row>
    <row r="4665" spans="1:33" x14ac:dyDescent="0.25">
      <c r="A4665" t="s">
        <v>4665</v>
      </c>
      <c r="B4665" t="s">
        <v>1</v>
      </c>
      <c r="C4665" s="1">
        <v>8410900</v>
      </c>
      <c r="D4665" s="1">
        <v>8727440</v>
      </c>
      <c r="E4665" s="1">
        <v>9043980</v>
      </c>
      <c r="F4665" s="1">
        <v>9043980</v>
      </c>
      <c r="G4665" s="1">
        <v>9043980</v>
      </c>
      <c r="H4665" s="1">
        <v>9043980</v>
      </c>
      <c r="I4665" s="1">
        <v>9043980</v>
      </c>
      <c r="J4665" s="1">
        <v>9043980</v>
      </c>
      <c r="K4665" s="1">
        <v>9043980</v>
      </c>
      <c r="L4665" s="1">
        <v>9043980</v>
      </c>
      <c r="M4665" s="1">
        <v>9043980</v>
      </c>
      <c r="N4665" s="1">
        <v>9043980</v>
      </c>
      <c r="O4665" s="1">
        <v>9043980</v>
      </c>
      <c r="P4665" s="1">
        <v>9043980</v>
      </c>
      <c r="Q4665" s="1">
        <v>9043980</v>
      </c>
      <c r="R4665" s="1">
        <v>9043980</v>
      </c>
      <c r="S4665" s="1">
        <v>9043980</v>
      </c>
      <c r="T4665" s="1">
        <v>9043980</v>
      </c>
      <c r="U4665" s="1">
        <v>9043980</v>
      </c>
      <c r="V4665" s="1">
        <v>9043980</v>
      </c>
      <c r="W4665" s="1">
        <v>9043980</v>
      </c>
      <c r="X4665" s="1">
        <v>9043980</v>
      </c>
      <c r="Y4665" s="1">
        <v>9043980</v>
      </c>
      <c r="Z4665" s="1">
        <v>9043980</v>
      </c>
      <c r="AA4665" s="1">
        <v>9043980</v>
      </c>
      <c r="AB4665" s="1">
        <v>9043980</v>
      </c>
      <c r="AC4665" s="1">
        <v>9043980</v>
      </c>
      <c r="AD4665" s="1">
        <v>9043980</v>
      </c>
      <c r="AE4665" s="1">
        <v>9043980</v>
      </c>
      <c r="AF4665" s="1">
        <v>9043980</v>
      </c>
      <c r="AG4665" s="1">
        <v>9043980</v>
      </c>
    </row>
    <row r="4666" spans="1:33" x14ac:dyDescent="0.25">
      <c r="A4666" t="s">
        <v>4666</v>
      </c>
      <c r="B4666" t="s">
        <v>1</v>
      </c>
      <c r="C4666" s="1">
        <v>21709500</v>
      </c>
      <c r="D4666" s="1">
        <v>22526500</v>
      </c>
      <c r="E4666" s="1">
        <v>23343500</v>
      </c>
      <c r="F4666" s="1">
        <v>23343500</v>
      </c>
      <c r="G4666" s="1">
        <v>23343500</v>
      </c>
      <c r="H4666" s="1">
        <v>23343500</v>
      </c>
      <c r="I4666" s="1">
        <v>23343500</v>
      </c>
      <c r="J4666" s="1">
        <v>23343500</v>
      </c>
      <c r="K4666" s="1">
        <v>23343500</v>
      </c>
      <c r="L4666" s="1">
        <v>23343500</v>
      </c>
      <c r="M4666" s="1">
        <v>23343500</v>
      </c>
      <c r="N4666" s="1">
        <v>23343500</v>
      </c>
      <c r="O4666" s="1">
        <v>23343500</v>
      </c>
      <c r="P4666" s="1">
        <v>23343500</v>
      </c>
      <c r="Q4666" s="1">
        <v>23343500</v>
      </c>
      <c r="R4666" s="1">
        <v>23343500</v>
      </c>
      <c r="S4666" s="1">
        <v>23343500</v>
      </c>
      <c r="T4666" s="1">
        <v>23343500</v>
      </c>
      <c r="U4666" s="1">
        <v>23343500</v>
      </c>
      <c r="V4666" s="1">
        <v>23343500</v>
      </c>
      <c r="W4666" s="1">
        <v>23343500</v>
      </c>
      <c r="X4666" s="1">
        <v>23343500</v>
      </c>
      <c r="Y4666" s="1">
        <v>23343500</v>
      </c>
      <c r="Z4666" s="1">
        <v>23343500</v>
      </c>
      <c r="AA4666" s="1">
        <v>23343500</v>
      </c>
      <c r="AB4666" s="1">
        <v>23343500</v>
      </c>
      <c r="AC4666" s="1">
        <v>23343500</v>
      </c>
      <c r="AD4666" s="1">
        <v>23343500</v>
      </c>
      <c r="AE4666" s="1">
        <v>23343500</v>
      </c>
      <c r="AF4666" s="1">
        <v>23343500</v>
      </c>
      <c r="AG4666" s="1">
        <v>23343500</v>
      </c>
    </row>
    <row r="4667" spans="1:33" x14ac:dyDescent="0.25">
      <c r="A4667" t="s">
        <v>4667</v>
      </c>
      <c r="B4667" t="s">
        <v>1</v>
      </c>
      <c r="C4667" s="1">
        <v>3273750</v>
      </c>
      <c r="D4667" s="1">
        <v>3396960</v>
      </c>
      <c r="E4667" s="1">
        <v>3520160</v>
      </c>
      <c r="F4667" s="1">
        <v>3520160</v>
      </c>
      <c r="G4667" s="1">
        <v>3520160</v>
      </c>
      <c r="H4667" s="1">
        <v>3520160</v>
      </c>
      <c r="I4667" s="1">
        <v>3520160</v>
      </c>
      <c r="J4667" s="1">
        <v>3520160</v>
      </c>
      <c r="K4667" s="1">
        <v>3520160</v>
      </c>
      <c r="L4667" s="1">
        <v>3520160</v>
      </c>
      <c r="M4667" s="1">
        <v>3520160</v>
      </c>
      <c r="N4667" s="1">
        <v>3520160</v>
      </c>
      <c r="O4667" s="1">
        <v>3520160</v>
      </c>
      <c r="P4667" s="1">
        <v>3520160</v>
      </c>
      <c r="Q4667" s="1">
        <v>3520160</v>
      </c>
      <c r="R4667" s="1">
        <v>3520160</v>
      </c>
      <c r="S4667" s="1">
        <v>3520160</v>
      </c>
      <c r="T4667" s="1">
        <v>3520160</v>
      </c>
      <c r="U4667" s="1">
        <v>3520160</v>
      </c>
      <c r="V4667" s="1">
        <v>3520160</v>
      </c>
      <c r="W4667" s="1">
        <v>3520160</v>
      </c>
      <c r="X4667" s="1">
        <v>3520160</v>
      </c>
      <c r="Y4667" s="1">
        <v>3520160</v>
      </c>
      <c r="Z4667" s="1">
        <v>3520160</v>
      </c>
      <c r="AA4667" s="1">
        <v>3520160</v>
      </c>
      <c r="AB4667" s="1">
        <v>3520160</v>
      </c>
      <c r="AC4667" s="1">
        <v>3520160</v>
      </c>
      <c r="AD4667" s="1">
        <v>3520160</v>
      </c>
      <c r="AE4667" s="1">
        <v>3520160</v>
      </c>
      <c r="AF4667" s="1">
        <v>3520160</v>
      </c>
      <c r="AG4667" s="1">
        <v>3520160</v>
      </c>
    </row>
    <row r="4668" spans="1:33" x14ac:dyDescent="0.25">
      <c r="A4668" t="s">
        <v>4668</v>
      </c>
      <c r="B4668" t="s">
        <v>1</v>
      </c>
      <c r="C4668" s="1">
        <v>2206010</v>
      </c>
      <c r="D4668" s="1">
        <v>2289030</v>
      </c>
      <c r="E4668" s="1">
        <v>2372060</v>
      </c>
      <c r="F4668" s="1">
        <v>2372060</v>
      </c>
      <c r="G4668" s="1">
        <v>2372060</v>
      </c>
      <c r="H4668" s="1">
        <v>2372060</v>
      </c>
      <c r="I4668" s="1">
        <v>2372060</v>
      </c>
      <c r="J4668" s="1">
        <v>2372060</v>
      </c>
      <c r="K4668" s="1">
        <v>2372060</v>
      </c>
      <c r="L4668" s="1">
        <v>2372060</v>
      </c>
      <c r="M4668" s="1">
        <v>2372060</v>
      </c>
      <c r="N4668" s="1">
        <v>2372060</v>
      </c>
      <c r="O4668" s="1">
        <v>2372060</v>
      </c>
      <c r="P4668" s="1">
        <v>2372060</v>
      </c>
      <c r="Q4668" s="1">
        <v>2372060</v>
      </c>
      <c r="R4668" s="1">
        <v>2372060</v>
      </c>
      <c r="S4668" s="1">
        <v>2372060</v>
      </c>
      <c r="T4668" s="1">
        <v>2372060</v>
      </c>
      <c r="U4668" s="1">
        <v>2372060</v>
      </c>
      <c r="V4668" s="1">
        <v>2372060</v>
      </c>
      <c r="W4668" s="1">
        <v>2372060</v>
      </c>
      <c r="X4668" s="1">
        <v>2372060</v>
      </c>
      <c r="Y4668" s="1">
        <v>2372060</v>
      </c>
      <c r="Z4668" s="1">
        <v>2372060</v>
      </c>
      <c r="AA4668" s="1">
        <v>2372060</v>
      </c>
      <c r="AB4668" s="1">
        <v>2372060</v>
      </c>
      <c r="AC4668" s="1">
        <v>2372060</v>
      </c>
      <c r="AD4668" s="1">
        <v>2372060</v>
      </c>
      <c r="AE4668" s="1">
        <v>2372060</v>
      </c>
      <c r="AF4668" s="1">
        <v>2372060</v>
      </c>
      <c r="AG4668" s="1">
        <v>2372060</v>
      </c>
    </row>
    <row r="4669" spans="1:33" x14ac:dyDescent="0.25">
      <c r="A4669" t="s">
        <v>4669</v>
      </c>
      <c r="B4669" t="s">
        <v>1</v>
      </c>
      <c r="C4669">
        <v>218635</v>
      </c>
      <c r="D4669">
        <v>226863</v>
      </c>
      <c r="E4669">
        <v>235091</v>
      </c>
      <c r="F4669">
        <v>235091</v>
      </c>
      <c r="G4669">
        <v>235091</v>
      </c>
      <c r="H4669">
        <v>235091</v>
      </c>
      <c r="I4669">
        <v>235091</v>
      </c>
      <c r="J4669">
        <v>235091</v>
      </c>
      <c r="K4669">
        <v>235091</v>
      </c>
      <c r="L4669">
        <v>235091</v>
      </c>
      <c r="M4669">
        <v>235091</v>
      </c>
      <c r="N4669">
        <v>235091</v>
      </c>
      <c r="O4669">
        <v>235091</v>
      </c>
      <c r="P4669">
        <v>235091</v>
      </c>
      <c r="Q4669">
        <v>235091</v>
      </c>
      <c r="R4669">
        <v>235091</v>
      </c>
      <c r="S4669">
        <v>235091</v>
      </c>
      <c r="T4669">
        <v>235091</v>
      </c>
      <c r="U4669">
        <v>235091</v>
      </c>
      <c r="V4669">
        <v>235091</v>
      </c>
      <c r="W4669">
        <v>235091</v>
      </c>
      <c r="X4669">
        <v>235091</v>
      </c>
      <c r="Y4669">
        <v>235091</v>
      </c>
      <c r="Z4669">
        <v>235091</v>
      </c>
      <c r="AA4669">
        <v>235091</v>
      </c>
      <c r="AB4669">
        <v>235091</v>
      </c>
      <c r="AC4669">
        <v>235091</v>
      </c>
      <c r="AD4669">
        <v>235091</v>
      </c>
      <c r="AE4669">
        <v>235091</v>
      </c>
      <c r="AF4669">
        <v>235091</v>
      </c>
      <c r="AG4669">
        <v>235091</v>
      </c>
    </row>
    <row r="4670" spans="1:33" x14ac:dyDescent="0.25">
      <c r="A4670" t="s">
        <v>4670</v>
      </c>
      <c r="B4670" t="s">
        <v>1</v>
      </c>
      <c r="C4670">
        <v>220601</v>
      </c>
      <c r="D4670">
        <v>228903</v>
      </c>
      <c r="E4670">
        <v>237206</v>
      </c>
      <c r="F4670">
        <v>237206</v>
      </c>
      <c r="G4670">
        <v>237206</v>
      </c>
      <c r="H4670">
        <v>237206</v>
      </c>
      <c r="I4670">
        <v>237206</v>
      </c>
      <c r="J4670">
        <v>237206</v>
      </c>
      <c r="K4670">
        <v>237206</v>
      </c>
      <c r="L4670">
        <v>237206</v>
      </c>
      <c r="M4670">
        <v>237206</v>
      </c>
      <c r="N4670">
        <v>237206</v>
      </c>
      <c r="O4670">
        <v>237206</v>
      </c>
      <c r="P4670">
        <v>237206</v>
      </c>
      <c r="Q4670">
        <v>237206</v>
      </c>
      <c r="R4670">
        <v>237206</v>
      </c>
      <c r="S4670">
        <v>237206</v>
      </c>
      <c r="T4670">
        <v>237206</v>
      </c>
      <c r="U4670">
        <v>237206</v>
      </c>
      <c r="V4670">
        <v>237206</v>
      </c>
      <c r="W4670">
        <v>237206</v>
      </c>
      <c r="X4670">
        <v>237206</v>
      </c>
      <c r="Y4670">
        <v>237206</v>
      </c>
      <c r="Z4670">
        <v>237206</v>
      </c>
      <c r="AA4670">
        <v>237206</v>
      </c>
      <c r="AB4670">
        <v>237206</v>
      </c>
      <c r="AC4670">
        <v>237206</v>
      </c>
      <c r="AD4670">
        <v>237206</v>
      </c>
      <c r="AE4670">
        <v>237206</v>
      </c>
      <c r="AF4670">
        <v>237206</v>
      </c>
      <c r="AG4670">
        <v>237206</v>
      </c>
    </row>
    <row r="4671" spans="1:33" x14ac:dyDescent="0.25">
      <c r="A4671" t="s">
        <v>4671</v>
      </c>
      <c r="B4671" t="s">
        <v>1</v>
      </c>
      <c r="C4671">
        <v>551503</v>
      </c>
      <c r="D4671">
        <v>572259</v>
      </c>
      <c r="E4671">
        <v>593014</v>
      </c>
      <c r="F4671">
        <v>593014</v>
      </c>
      <c r="G4671">
        <v>593014</v>
      </c>
      <c r="H4671">
        <v>593014</v>
      </c>
      <c r="I4671">
        <v>593014</v>
      </c>
      <c r="J4671">
        <v>593014</v>
      </c>
      <c r="K4671">
        <v>593014</v>
      </c>
      <c r="L4671">
        <v>593014</v>
      </c>
      <c r="M4671">
        <v>593014</v>
      </c>
      <c r="N4671">
        <v>593014</v>
      </c>
      <c r="O4671">
        <v>593014</v>
      </c>
      <c r="P4671">
        <v>593014</v>
      </c>
      <c r="Q4671">
        <v>593014</v>
      </c>
      <c r="R4671">
        <v>593014</v>
      </c>
      <c r="S4671">
        <v>593014</v>
      </c>
      <c r="T4671">
        <v>593014</v>
      </c>
      <c r="U4671">
        <v>593014</v>
      </c>
      <c r="V4671">
        <v>593014</v>
      </c>
      <c r="W4671">
        <v>593014</v>
      </c>
      <c r="X4671">
        <v>593014</v>
      </c>
      <c r="Y4671">
        <v>593014</v>
      </c>
      <c r="Z4671">
        <v>593014</v>
      </c>
      <c r="AA4671">
        <v>593014</v>
      </c>
      <c r="AB4671">
        <v>593014</v>
      </c>
      <c r="AC4671">
        <v>593014</v>
      </c>
      <c r="AD4671">
        <v>593014</v>
      </c>
      <c r="AE4671">
        <v>593014</v>
      </c>
      <c r="AF4671">
        <v>593014</v>
      </c>
      <c r="AG4671">
        <v>593014</v>
      </c>
    </row>
    <row r="4672" spans="1:33" x14ac:dyDescent="0.25">
      <c r="A4672" t="s">
        <v>4672</v>
      </c>
      <c r="B4672" t="s">
        <v>1</v>
      </c>
      <c r="C4672" s="1">
        <v>1293280</v>
      </c>
      <c r="D4672" s="1">
        <v>1341950</v>
      </c>
      <c r="E4672" s="1">
        <v>1390630</v>
      </c>
      <c r="F4672" s="1">
        <v>1390630</v>
      </c>
      <c r="G4672" s="1">
        <v>1390630</v>
      </c>
      <c r="H4672" s="1">
        <v>1390630</v>
      </c>
      <c r="I4672" s="1">
        <v>1390630</v>
      </c>
      <c r="J4672" s="1">
        <v>1390630</v>
      </c>
      <c r="K4672" s="1">
        <v>1390630</v>
      </c>
      <c r="L4672" s="1">
        <v>1390630</v>
      </c>
      <c r="M4672" s="1">
        <v>1390630</v>
      </c>
      <c r="N4672" s="1">
        <v>1390630</v>
      </c>
      <c r="O4672" s="1">
        <v>1390630</v>
      </c>
      <c r="P4672" s="1">
        <v>1390630</v>
      </c>
      <c r="Q4672" s="1">
        <v>1390630</v>
      </c>
      <c r="R4672" s="1">
        <v>1390630</v>
      </c>
      <c r="S4672" s="1">
        <v>1390630</v>
      </c>
      <c r="T4672" s="1">
        <v>1390630</v>
      </c>
      <c r="U4672" s="1">
        <v>1390630</v>
      </c>
      <c r="V4672" s="1">
        <v>1390630</v>
      </c>
      <c r="W4672" s="1">
        <v>1390630</v>
      </c>
      <c r="X4672" s="1">
        <v>1390630</v>
      </c>
      <c r="Y4672" s="1">
        <v>1390630</v>
      </c>
      <c r="Z4672" s="1">
        <v>1390630</v>
      </c>
      <c r="AA4672" s="1">
        <v>1390630</v>
      </c>
      <c r="AB4672" s="1">
        <v>1390630</v>
      </c>
      <c r="AC4672" s="1">
        <v>1390630</v>
      </c>
      <c r="AD4672" s="1">
        <v>1390630</v>
      </c>
      <c r="AE4672" s="1">
        <v>1390630</v>
      </c>
      <c r="AF4672" s="1">
        <v>1390630</v>
      </c>
      <c r="AG4672" s="1">
        <v>1390630</v>
      </c>
    </row>
    <row r="4673" spans="1:33" x14ac:dyDescent="0.25">
      <c r="A4673" t="s">
        <v>4673</v>
      </c>
      <c r="B4673" t="s">
        <v>1</v>
      </c>
      <c r="C4673">
        <v>258656</v>
      </c>
      <c r="D4673">
        <v>268391</v>
      </c>
      <c r="E4673">
        <v>278125</v>
      </c>
      <c r="F4673">
        <v>278125</v>
      </c>
      <c r="G4673">
        <v>278125</v>
      </c>
      <c r="H4673">
        <v>278125</v>
      </c>
      <c r="I4673">
        <v>278125</v>
      </c>
      <c r="J4673">
        <v>278125</v>
      </c>
      <c r="K4673">
        <v>278125</v>
      </c>
      <c r="L4673">
        <v>278125</v>
      </c>
      <c r="M4673">
        <v>278125</v>
      </c>
      <c r="N4673">
        <v>278125</v>
      </c>
      <c r="O4673">
        <v>278125</v>
      </c>
      <c r="P4673">
        <v>278125</v>
      </c>
      <c r="Q4673">
        <v>278125</v>
      </c>
      <c r="R4673">
        <v>278125</v>
      </c>
      <c r="S4673">
        <v>278125</v>
      </c>
      <c r="T4673">
        <v>278125</v>
      </c>
      <c r="U4673">
        <v>278125</v>
      </c>
      <c r="V4673">
        <v>278125</v>
      </c>
      <c r="W4673">
        <v>278125</v>
      </c>
      <c r="X4673">
        <v>278125</v>
      </c>
      <c r="Y4673">
        <v>278125</v>
      </c>
      <c r="Z4673">
        <v>278125</v>
      </c>
      <c r="AA4673">
        <v>278125</v>
      </c>
      <c r="AB4673">
        <v>278125</v>
      </c>
      <c r="AC4673">
        <v>278125</v>
      </c>
      <c r="AD4673">
        <v>278125</v>
      </c>
      <c r="AE4673">
        <v>278125</v>
      </c>
      <c r="AF4673">
        <v>278125</v>
      </c>
      <c r="AG4673">
        <v>278125</v>
      </c>
    </row>
    <row r="4674" spans="1:33" x14ac:dyDescent="0.2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4735</v>
      </c>
      <c r="B4735" t="s">
        <v>1</v>
      </c>
      <c r="C4735" s="1">
        <v>23709200000000</v>
      </c>
      <c r="D4735" s="1">
        <v>25809500000000</v>
      </c>
      <c r="E4735" s="1">
        <v>27903000000000</v>
      </c>
      <c r="F4735" s="1">
        <v>27903500000000</v>
      </c>
      <c r="G4735" s="1">
        <v>27903500000000</v>
      </c>
      <c r="H4735" s="1">
        <v>27903500000000</v>
      </c>
      <c r="I4735" s="1">
        <v>27903500000000</v>
      </c>
      <c r="J4735" s="1">
        <v>27903500000000</v>
      </c>
      <c r="K4735" s="1">
        <v>27903500000000</v>
      </c>
      <c r="L4735" s="1">
        <v>27903500000000</v>
      </c>
      <c r="M4735" s="1">
        <v>27903400000000</v>
      </c>
      <c r="N4735" s="1">
        <v>27903400000000</v>
      </c>
      <c r="O4735" s="1">
        <v>27903400000000</v>
      </c>
      <c r="P4735" s="1">
        <v>27903300000000</v>
      </c>
      <c r="Q4735" s="1">
        <v>27903300000000</v>
      </c>
      <c r="R4735" s="1">
        <v>27903300000000</v>
      </c>
      <c r="S4735" s="1">
        <v>27903300000000</v>
      </c>
      <c r="T4735" s="1">
        <v>27903300000000</v>
      </c>
      <c r="U4735" s="1">
        <v>27903300000000</v>
      </c>
      <c r="V4735" s="1">
        <v>27903300000000</v>
      </c>
      <c r="W4735" s="1">
        <v>27903200000000</v>
      </c>
      <c r="X4735" s="1">
        <v>27903200000000</v>
      </c>
      <c r="Y4735" s="1">
        <v>27903200000000</v>
      </c>
      <c r="Z4735" s="1">
        <v>27903200000000</v>
      </c>
      <c r="AA4735" s="1">
        <v>27903200000000</v>
      </c>
      <c r="AB4735" s="1">
        <v>27903200000000</v>
      </c>
      <c r="AC4735" s="1">
        <v>27903100000000</v>
      </c>
      <c r="AD4735" s="1">
        <v>27903100000000</v>
      </c>
      <c r="AE4735" s="1">
        <v>27903100000000</v>
      </c>
      <c r="AF4735" s="1">
        <v>27903100000000</v>
      </c>
      <c r="AG4735" s="1">
        <v>27903100000000</v>
      </c>
    </row>
    <row r="4736" spans="1:33" x14ac:dyDescent="0.25">
      <c r="A4736" t="s">
        <v>4736</v>
      </c>
      <c r="B4736" t="s">
        <v>1</v>
      </c>
      <c r="C4736" s="1">
        <v>236333000</v>
      </c>
      <c r="D4736" s="1">
        <v>257269000</v>
      </c>
      <c r="E4736" s="1">
        <v>278137000</v>
      </c>
      <c r="F4736" s="1">
        <v>278142000</v>
      </c>
      <c r="G4736" s="1">
        <v>278142000</v>
      </c>
      <c r="H4736" s="1">
        <v>278142000</v>
      </c>
      <c r="I4736" s="1">
        <v>278142000</v>
      </c>
      <c r="J4736" s="1">
        <v>278142000</v>
      </c>
      <c r="K4736" s="1">
        <v>278142000</v>
      </c>
      <c r="L4736" s="1">
        <v>278141000</v>
      </c>
      <c r="M4736" s="1">
        <v>278141000</v>
      </c>
      <c r="N4736" s="1">
        <v>278141000</v>
      </c>
      <c r="O4736" s="1">
        <v>278140000</v>
      </c>
      <c r="P4736" s="1">
        <v>278140000</v>
      </c>
      <c r="Q4736" s="1">
        <v>278140000</v>
      </c>
      <c r="R4736" s="1">
        <v>278140000</v>
      </c>
      <c r="S4736" s="1">
        <v>278140000</v>
      </c>
      <c r="T4736" s="1">
        <v>278140000</v>
      </c>
      <c r="U4736" s="1">
        <v>278140000</v>
      </c>
      <c r="V4736" s="1">
        <v>278139000</v>
      </c>
      <c r="W4736" s="1">
        <v>278139000</v>
      </c>
      <c r="X4736" s="1">
        <v>278139000</v>
      </c>
      <c r="Y4736" s="1">
        <v>278139000</v>
      </c>
      <c r="Z4736" s="1">
        <v>278139000</v>
      </c>
      <c r="AA4736" s="1">
        <v>278139000</v>
      </c>
      <c r="AB4736" s="1">
        <v>278139000</v>
      </c>
      <c r="AC4736" s="1">
        <v>278138000</v>
      </c>
      <c r="AD4736" s="1">
        <v>278138000</v>
      </c>
      <c r="AE4736" s="1">
        <v>278138000</v>
      </c>
      <c r="AF4736" s="1">
        <v>278138000</v>
      </c>
      <c r="AG4736" s="1">
        <v>278138000</v>
      </c>
    </row>
    <row r="4737" spans="1:33" x14ac:dyDescent="0.25">
      <c r="A4737" t="s">
        <v>4737</v>
      </c>
      <c r="B4737" t="s">
        <v>1</v>
      </c>
      <c r="C4737" s="1">
        <v>6164450000</v>
      </c>
      <c r="D4737" s="1">
        <v>6710540000</v>
      </c>
      <c r="E4737" s="1">
        <v>7254850000</v>
      </c>
      <c r="F4737" s="1">
        <v>7254980000</v>
      </c>
      <c r="G4737" s="1">
        <v>7254990000</v>
      </c>
      <c r="H4737" s="1">
        <v>7254980000</v>
      </c>
      <c r="I4737" s="1">
        <v>7254980000</v>
      </c>
      <c r="J4737" s="1">
        <v>7254980000</v>
      </c>
      <c r="K4737" s="1">
        <v>7254970000</v>
      </c>
      <c r="L4737" s="1">
        <v>7254970000</v>
      </c>
      <c r="M4737" s="1">
        <v>7254970000</v>
      </c>
      <c r="N4737" s="1">
        <v>7254950000</v>
      </c>
      <c r="O4737" s="1">
        <v>7254950000</v>
      </c>
      <c r="P4737" s="1">
        <v>7254940000</v>
      </c>
      <c r="Q4737" s="1">
        <v>7254940000</v>
      </c>
      <c r="R4737" s="1">
        <v>7254930000</v>
      </c>
      <c r="S4737" s="1">
        <v>7254930000</v>
      </c>
      <c r="T4737" s="1">
        <v>7254930000</v>
      </c>
      <c r="U4737" s="1">
        <v>7254920000</v>
      </c>
      <c r="V4737" s="1">
        <v>7254920000</v>
      </c>
      <c r="W4737" s="1">
        <v>7254920000</v>
      </c>
      <c r="X4737" s="1">
        <v>7254910000</v>
      </c>
      <c r="Y4737" s="1">
        <v>7254910000</v>
      </c>
      <c r="Z4737" s="1">
        <v>7254900000</v>
      </c>
      <c r="AA4737" s="1">
        <v>7254900000</v>
      </c>
      <c r="AB4737" s="1">
        <v>7254900000</v>
      </c>
      <c r="AC4737" s="1">
        <v>7254890000</v>
      </c>
      <c r="AD4737" s="1">
        <v>7254890000</v>
      </c>
      <c r="AE4737" s="1">
        <v>7254880000</v>
      </c>
      <c r="AF4737" s="1">
        <v>7254880000</v>
      </c>
      <c r="AG4737" s="1">
        <v>7254880000</v>
      </c>
    </row>
    <row r="4738" spans="1:33" x14ac:dyDescent="0.25">
      <c r="A4738" t="s">
        <v>4738</v>
      </c>
      <c r="B4738" t="s">
        <v>1</v>
      </c>
      <c r="C4738" s="1">
        <v>15911100000</v>
      </c>
      <c r="D4738" s="1">
        <v>17320600000</v>
      </c>
      <c r="E4738" s="1">
        <v>18725600000</v>
      </c>
      <c r="F4738" s="1">
        <v>18725900000</v>
      </c>
      <c r="G4738" s="1">
        <v>18725900000</v>
      </c>
      <c r="H4738" s="1">
        <v>18725900000</v>
      </c>
      <c r="I4738" s="1">
        <v>18725900000</v>
      </c>
      <c r="J4738" s="1">
        <v>18725900000</v>
      </c>
      <c r="K4738" s="1">
        <v>18725900000</v>
      </c>
      <c r="L4738" s="1">
        <v>18725900000</v>
      </c>
      <c r="M4738" s="1">
        <v>18725900000</v>
      </c>
      <c r="N4738" s="1">
        <v>18725800000</v>
      </c>
      <c r="O4738" s="1">
        <v>18725800000</v>
      </c>
      <c r="P4738" s="1">
        <v>18725800000</v>
      </c>
      <c r="Q4738" s="1">
        <v>18725800000</v>
      </c>
      <c r="R4738" s="1">
        <v>18725800000</v>
      </c>
      <c r="S4738" s="1">
        <v>18725800000</v>
      </c>
      <c r="T4738" s="1">
        <v>18725800000</v>
      </c>
      <c r="U4738" s="1">
        <v>18725700000</v>
      </c>
      <c r="V4738" s="1">
        <v>18725700000</v>
      </c>
      <c r="W4738" s="1">
        <v>18725700000</v>
      </c>
      <c r="X4738" s="1">
        <v>18725700000</v>
      </c>
      <c r="Y4738" s="1">
        <v>18725700000</v>
      </c>
      <c r="Z4738" s="1">
        <v>18725700000</v>
      </c>
      <c r="AA4738" s="1">
        <v>18725700000</v>
      </c>
      <c r="AB4738" s="1">
        <v>18725700000</v>
      </c>
      <c r="AC4738" s="1">
        <v>18725700000</v>
      </c>
      <c r="AD4738" s="1">
        <v>18725700000</v>
      </c>
      <c r="AE4738" s="1">
        <v>18725600000</v>
      </c>
      <c r="AF4738" s="1">
        <v>18725600000</v>
      </c>
      <c r="AG4738" s="1">
        <v>18725600000</v>
      </c>
    </row>
    <row r="4739" spans="1:33" x14ac:dyDescent="0.25">
      <c r="A4739" t="s">
        <v>4739</v>
      </c>
      <c r="B4739" t="s">
        <v>1</v>
      </c>
      <c r="C4739" s="1">
        <v>2399370000</v>
      </c>
      <c r="D4739" s="1">
        <v>2611920000</v>
      </c>
      <c r="E4739" s="1">
        <v>2823780000</v>
      </c>
      <c r="F4739" s="1">
        <v>2823840000</v>
      </c>
      <c r="G4739" s="1">
        <v>2823840000</v>
      </c>
      <c r="H4739" s="1">
        <v>2823840000</v>
      </c>
      <c r="I4739" s="1">
        <v>2823830000</v>
      </c>
      <c r="J4739" s="1">
        <v>2823830000</v>
      </c>
      <c r="K4739" s="1">
        <v>2823830000</v>
      </c>
      <c r="L4739" s="1">
        <v>2823830000</v>
      </c>
      <c r="M4739" s="1">
        <v>2823830000</v>
      </c>
      <c r="N4739" s="1">
        <v>2823820000</v>
      </c>
      <c r="O4739" s="1">
        <v>2823820000</v>
      </c>
      <c r="P4739" s="1">
        <v>2823820000</v>
      </c>
      <c r="Q4739" s="1">
        <v>2823820000</v>
      </c>
      <c r="R4739" s="1">
        <v>2823820000</v>
      </c>
      <c r="S4739" s="1">
        <v>2823820000</v>
      </c>
      <c r="T4739" s="1">
        <v>2823810000</v>
      </c>
      <c r="U4739" s="1">
        <v>2823810000</v>
      </c>
      <c r="V4739" s="1">
        <v>2823810000</v>
      </c>
      <c r="W4739" s="1">
        <v>2823810000</v>
      </c>
      <c r="X4739" s="1">
        <v>2823810000</v>
      </c>
      <c r="Y4739" s="1">
        <v>2823810000</v>
      </c>
      <c r="Z4739" s="1">
        <v>2823800000</v>
      </c>
      <c r="AA4739" s="1">
        <v>2823800000</v>
      </c>
      <c r="AB4739" s="1">
        <v>2823800000</v>
      </c>
      <c r="AC4739" s="1">
        <v>2823800000</v>
      </c>
      <c r="AD4739" s="1">
        <v>2823800000</v>
      </c>
      <c r="AE4739" s="1">
        <v>2823800000</v>
      </c>
      <c r="AF4739" s="1">
        <v>2823800000</v>
      </c>
      <c r="AG4739" s="1">
        <v>2823790000</v>
      </c>
    </row>
    <row r="4740" spans="1:33" x14ac:dyDescent="0.25">
      <c r="A4740" t="s">
        <v>4740</v>
      </c>
      <c r="B4740" t="s">
        <v>1</v>
      </c>
      <c r="C4740" s="1">
        <v>1616810000</v>
      </c>
      <c r="D4740" s="1">
        <v>1760040000</v>
      </c>
      <c r="E4740" s="1">
        <v>1902800000</v>
      </c>
      <c r="F4740" s="1">
        <v>1902840000</v>
      </c>
      <c r="G4740" s="1">
        <v>1902840000</v>
      </c>
      <c r="H4740" s="1">
        <v>1902840000</v>
      </c>
      <c r="I4740" s="1">
        <v>1902840000</v>
      </c>
      <c r="J4740" s="1">
        <v>1902840000</v>
      </c>
      <c r="K4740" s="1">
        <v>1902840000</v>
      </c>
      <c r="L4740" s="1">
        <v>1902830000</v>
      </c>
      <c r="M4740" s="1">
        <v>1902830000</v>
      </c>
      <c r="N4740" s="1">
        <v>1902830000</v>
      </c>
      <c r="O4740" s="1">
        <v>1902830000</v>
      </c>
      <c r="P4740" s="1">
        <v>1902830000</v>
      </c>
      <c r="Q4740" s="1">
        <v>1902830000</v>
      </c>
      <c r="R4740" s="1">
        <v>1902830000</v>
      </c>
      <c r="S4740" s="1">
        <v>1902820000</v>
      </c>
      <c r="T4740" s="1">
        <v>1902820000</v>
      </c>
      <c r="U4740" s="1">
        <v>1902820000</v>
      </c>
      <c r="V4740" s="1">
        <v>1902820000</v>
      </c>
      <c r="W4740" s="1">
        <v>1902820000</v>
      </c>
      <c r="X4740" s="1">
        <v>1902820000</v>
      </c>
      <c r="Y4740" s="1">
        <v>1902820000</v>
      </c>
      <c r="Z4740" s="1">
        <v>1902820000</v>
      </c>
      <c r="AA4740" s="1">
        <v>1902820000</v>
      </c>
      <c r="AB4740" s="1">
        <v>1902820000</v>
      </c>
      <c r="AC4740" s="1">
        <v>1902810000</v>
      </c>
      <c r="AD4740" s="1">
        <v>1902810000</v>
      </c>
      <c r="AE4740" s="1">
        <v>1902810000</v>
      </c>
      <c r="AF4740" s="1">
        <v>1902810000</v>
      </c>
      <c r="AG4740" s="1">
        <v>1902810000</v>
      </c>
    </row>
    <row r="4741" spans="1:33" x14ac:dyDescent="0.25">
      <c r="A4741" t="s">
        <v>4741</v>
      </c>
      <c r="B4741" t="s">
        <v>1</v>
      </c>
      <c r="C4741" s="1">
        <v>160240000</v>
      </c>
      <c r="D4741" s="1">
        <v>174435000</v>
      </c>
      <c r="E4741" s="1">
        <v>188584000</v>
      </c>
      <c r="F4741" s="1">
        <v>188588000</v>
      </c>
      <c r="G4741" s="1">
        <v>188588000</v>
      </c>
      <c r="H4741" s="1">
        <v>188588000</v>
      </c>
      <c r="I4741" s="1">
        <v>188587000</v>
      </c>
      <c r="J4741" s="1">
        <v>188587000</v>
      </c>
      <c r="K4741" s="1">
        <v>188587000</v>
      </c>
      <c r="L4741" s="1">
        <v>188587000</v>
      </c>
      <c r="M4741" s="1">
        <v>188587000</v>
      </c>
      <c r="N4741" s="1">
        <v>188587000</v>
      </c>
      <c r="O4741" s="1">
        <v>188587000</v>
      </c>
      <c r="P4741" s="1">
        <v>188586000</v>
      </c>
      <c r="Q4741" s="1">
        <v>188586000</v>
      </c>
      <c r="R4741" s="1">
        <v>188586000</v>
      </c>
      <c r="S4741" s="1">
        <v>188586000</v>
      </c>
      <c r="T4741" s="1">
        <v>188586000</v>
      </c>
      <c r="U4741" s="1">
        <v>188586000</v>
      </c>
      <c r="V4741" s="1">
        <v>188586000</v>
      </c>
      <c r="W4741" s="1">
        <v>188586000</v>
      </c>
      <c r="X4741" s="1">
        <v>188586000</v>
      </c>
      <c r="Y4741" s="1">
        <v>188586000</v>
      </c>
      <c r="Z4741" s="1">
        <v>188585000</v>
      </c>
      <c r="AA4741" s="1">
        <v>188585000</v>
      </c>
      <c r="AB4741" s="1">
        <v>188585000</v>
      </c>
      <c r="AC4741" s="1">
        <v>188585000</v>
      </c>
      <c r="AD4741" s="1">
        <v>188585000</v>
      </c>
      <c r="AE4741" s="1">
        <v>188585000</v>
      </c>
      <c r="AF4741" s="1">
        <v>188585000</v>
      </c>
      <c r="AG4741" s="1">
        <v>188585000</v>
      </c>
    </row>
    <row r="4742" spans="1:33" x14ac:dyDescent="0.25">
      <c r="A4742" t="s">
        <v>4742</v>
      </c>
      <c r="B4742" t="s">
        <v>1</v>
      </c>
      <c r="C4742" s="1">
        <v>161681000</v>
      </c>
      <c r="D4742" s="1">
        <v>176004000</v>
      </c>
      <c r="E4742" s="1">
        <v>190280000</v>
      </c>
      <c r="F4742" s="1">
        <v>190284000</v>
      </c>
      <c r="G4742" s="1">
        <v>190284000</v>
      </c>
      <c r="H4742" s="1">
        <v>190284000</v>
      </c>
      <c r="I4742" s="1">
        <v>190284000</v>
      </c>
      <c r="J4742" s="1">
        <v>190284000</v>
      </c>
      <c r="K4742" s="1">
        <v>190284000</v>
      </c>
      <c r="L4742" s="1">
        <v>190283000</v>
      </c>
      <c r="M4742" s="1">
        <v>190283000</v>
      </c>
      <c r="N4742" s="1">
        <v>190283000</v>
      </c>
      <c r="O4742" s="1">
        <v>190283000</v>
      </c>
      <c r="P4742" s="1">
        <v>190283000</v>
      </c>
      <c r="Q4742" s="1">
        <v>190283000</v>
      </c>
      <c r="R4742" s="1">
        <v>190283000</v>
      </c>
      <c r="S4742" s="1">
        <v>190282000</v>
      </c>
      <c r="T4742" s="1">
        <v>190282000</v>
      </c>
      <c r="U4742" s="1">
        <v>190282000</v>
      </c>
      <c r="V4742" s="1">
        <v>190282000</v>
      </c>
      <c r="W4742" s="1">
        <v>190282000</v>
      </c>
      <c r="X4742" s="1">
        <v>190282000</v>
      </c>
      <c r="Y4742" s="1">
        <v>190282000</v>
      </c>
      <c r="Z4742" s="1">
        <v>190282000</v>
      </c>
      <c r="AA4742" s="1">
        <v>190282000</v>
      </c>
      <c r="AB4742" s="1">
        <v>190282000</v>
      </c>
      <c r="AC4742" s="1">
        <v>190281000</v>
      </c>
      <c r="AD4742" s="1">
        <v>190281000</v>
      </c>
      <c r="AE4742" s="1">
        <v>190281000</v>
      </c>
      <c r="AF4742" s="1">
        <v>190281000</v>
      </c>
      <c r="AG4742" s="1">
        <v>190281000</v>
      </c>
    </row>
    <row r="4743" spans="1:33" x14ac:dyDescent="0.25">
      <c r="A4743" t="s">
        <v>4743</v>
      </c>
      <c r="B4743" t="s">
        <v>1</v>
      </c>
      <c r="C4743" s="1">
        <v>404203000</v>
      </c>
      <c r="D4743" s="1">
        <v>440010000</v>
      </c>
      <c r="E4743" s="1">
        <v>475701000</v>
      </c>
      <c r="F4743" s="1">
        <v>475710000</v>
      </c>
      <c r="G4743" s="1">
        <v>475710000</v>
      </c>
      <c r="H4743" s="1">
        <v>475710000</v>
      </c>
      <c r="I4743" s="1">
        <v>475709000</v>
      </c>
      <c r="J4743" s="1">
        <v>475709000</v>
      </c>
      <c r="K4743" s="1">
        <v>475709000</v>
      </c>
      <c r="L4743" s="1">
        <v>475709000</v>
      </c>
      <c r="M4743" s="1">
        <v>475708000</v>
      </c>
      <c r="N4743" s="1">
        <v>475707000</v>
      </c>
      <c r="O4743" s="1">
        <v>475707000</v>
      </c>
      <c r="P4743" s="1">
        <v>475707000</v>
      </c>
      <c r="Q4743" s="1">
        <v>475707000</v>
      </c>
      <c r="R4743" s="1">
        <v>475706000</v>
      </c>
      <c r="S4743" s="1">
        <v>475706000</v>
      </c>
      <c r="T4743" s="1">
        <v>475706000</v>
      </c>
      <c r="U4743" s="1">
        <v>475706000</v>
      </c>
      <c r="V4743" s="1">
        <v>475705000</v>
      </c>
      <c r="W4743" s="1">
        <v>475705000</v>
      </c>
      <c r="X4743" s="1">
        <v>475705000</v>
      </c>
      <c r="Y4743" s="1">
        <v>475705000</v>
      </c>
      <c r="Z4743" s="1">
        <v>475704000</v>
      </c>
      <c r="AA4743" s="1">
        <v>475704000</v>
      </c>
      <c r="AB4743" s="1">
        <v>475704000</v>
      </c>
      <c r="AC4743" s="1">
        <v>475704000</v>
      </c>
      <c r="AD4743" s="1">
        <v>475703000</v>
      </c>
      <c r="AE4743" s="1">
        <v>475703000</v>
      </c>
      <c r="AF4743" s="1">
        <v>475703000</v>
      </c>
      <c r="AG4743" s="1">
        <v>475703000</v>
      </c>
    </row>
    <row r="4744" spans="1:33" x14ac:dyDescent="0.25">
      <c r="A4744" t="s">
        <v>4744</v>
      </c>
      <c r="B4744" t="s">
        <v>1</v>
      </c>
      <c r="C4744" s="1">
        <v>947862000</v>
      </c>
      <c r="D4744" s="1">
        <v>1031830000</v>
      </c>
      <c r="E4744" s="1">
        <v>1115520000</v>
      </c>
      <c r="F4744" s="1">
        <v>1115550000</v>
      </c>
      <c r="G4744" s="1">
        <v>1115550000</v>
      </c>
      <c r="H4744" s="1">
        <v>1115550000</v>
      </c>
      <c r="I4744" s="1">
        <v>1115540000</v>
      </c>
      <c r="J4744" s="1">
        <v>1115540000</v>
      </c>
      <c r="K4744" s="1">
        <v>1115540000</v>
      </c>
      <c r="L4744" s="1">
        <v>1115540000</v>
      </c>
      <c r="M4744" s="1">
        <v>1115540000</v>
      </c>
      <c r="N4744" s="1">
        <v>1115540000</v>
      </c>
      <c r="O4744" s="1">
        <v>1115540000</v>
      </c>
      <c r="P4744" s="1">
        <v>1115540000</v>
      </c>
      <c r="Q4744" s="1">
        <v>1115540000</v>
      </c>
      <c r="R4744" s="1">
        <v>1115540000</v>
      </c>
      <c r="S4744" s="1">
        <v>1115540000</v>
      </c>
      <c r="T4744" s="1">
        <v>1115540000</v>
      </c>
      <c r="U4744" s="1">
        <v>1115540000</v>
      </c>
      <c r="V4744" s="1">
        <v>1115540000</v>
      </c>
      <c r="W4744" s="1">
        <v>1115530000</v>
      </c>
      <c r="X4744" s="1">
        <v>1115530000</v>
      </c>
      <c r="Y4744" s="1">
        <v>1115530000</v>
      </c>
      <c r="Z4744" s="1">
        <v>1115530000</v>
      </c>
      <c r="AA4744" s="1">
        <v>1115530000</v>
      </c>
      <c r="AB4744" s="1">
        <v>1115530000</v>
      </c>
      <c r="AC4744" s="1">
        <v>1115530000</v>
      </c>
      <c r="AD4744" s="1">
        <v>1115530000</v>
      </c>
      <c r="AE4744" s="1">
        <v>1115530000</v>
      </c>
      <c r="AF4744" s="1">
        <v>1115530000</v>
      </c>
      <c r="AG4744" s="1">
        <v>1115530000</v>
      </c>
    </row>
    <row r="4745" spans="1:33" x14ac:dyDescent="0.25">
      <c r="A4745" t="s">
        <v>4745</v>
      </c>
      <c r="B4745" t="s">
        <v>1</v>
      </c>
      <c r="C4745" s="1">
        <v>189572000</v>
      </c>
      <c r="D4745" s="1">
        <v>206366000</v>
      </c>
      <c r="E4745" s="1">
        <v>223105000</v>
      </c>
      <c r="F4745" s="1">
        <v>223109000</v>
      </c>
      <c r="G4745" s="1">
        <v>223109000</v>
      </c>
      <c r="H4745" s="1">
        <v>223109000</v>
      </c>
      <c r="I4745" s="1">
        <v>223109000</v>
      </c>
      <c r="J4745" s="1">
        <v>223109000</v>
      </c>
      <c r="K4745" s="1">
        <v>223109000</v>
      </c>
      <c r="L4745" s="1">
        <v>223109000</v>
      </c>
      <c r="M4745" s="1">
        <v>223108000</v>
      </c>
      <c r="N4745" s="1">
        <v>223108000</v>
      </c>
      <c r="O4745" s="1">
        <v>223108000</v>
      </c>
      <c r="P4745" s="1">
        <v>223108000</v>
      </c>
      <c r="Q4745" s="1">
        <v>223108000</v>
      </c>
      <c r="R4745" s="1">
        <v>223107000</v>
      </c>
      <c r="S4745" s="1">
        <v>223107000</v>
      </c>
      <c r="T4745" s="1">
        <v>223107000</v>
      </c>
      <c r="U4745" s="1">
        <v>223107000</v>
      </c>
      <c r="V4745" s="1">
        <v>223107000</v>
      </c>
      <c r="W4745" s="1">
        <v>223107000</v>
      </c>
      <c r="X4745" s="1">
        <v>223107000</v>
      </c>
      <c r="Y4745" s="1">
        <v>223107000</v>
      </c>
      <c r="Z4745" s="1">
        <v>223107000</v>
      </c>
      <c r="AA4745" s="1">
        <v>223106000</v>
      </c>
      <c r="AB4745" s="1">
        <v>223106000</v>
      </c>
      <c r="AC4745" s="1">
        <v>223106000</v>
      </c>
      <c r="AD4745" s="1">
        <v>223106000</v>
      </c>
      <c r="AE4745" s="1">
        <v>223106000</v>
      </c>
      <c r="AF4745" s="1">
        <v>223106000</v>
      </c>
      <c r="AG4745" s="1">
        <v>223106000</v>
      </c>
    </row>
    <row r="4746" spans="1:33" x14ac:dyDescent="0.2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4747</v>
      </c>
      <c r="B4747" t="s">
        <v>1</v>
      </c>
      <c r="C4747">
        <v>0</v>
      </c>
      <c r="D4747" s="1">
        <v>4888860000</v>
      </c>
      <c r="E4747" s="1">
        <v>6456300000</v>
      </c>
      <c r="F4747" s="1">
        <v>7527130000</v>
      </c>
      <c r="G4747" s="1">
        <v>8599300000</v>
      </c>
      <c r="H4747" s="1">
        <v>9604410000</v>
      </c>
      <c r="I4747" s="1">
        <v>10777800000</v>
      </c>
      <c r="J4747" s="1">
        <v>11915800000</v>
      </c>
      <c r="K4747" s="1">
        <v>13068700000</v>
      </c>
      <c r="L4747" s="1">
        <v>14231000000</v>
      </c>
      <c r="M4747" s="1">
        <v>15399500000</v>
      </c>
      <c r="N4747" s="1">
        <v>16488900000</v>
      </c>
      <c r="O4747" s="1">
        <v>17695700000</v>
      </c>
      <c r="P4747" s="1">
        <v>18916800000</v>
      </c>
      <c r="Q4747" s="1">
        <v>20151300000</v>
      </c>
      <c r="R4747" s="1">
        <v>21392000000</v>
      </c>
      <c r="S4747" s="1">
        <v>22645400000</v>
      </c>
      <c r="T4747" s="1">
        <v>23908900000</v>
      </c>
      <c r="U4747" s="1">
        <v>25176700000</v>
      </c>
      <c r="V4747" s="1">
        <v>26456800000</v>
      </c>
      <c r="W4747" s="1">
        <v>27752200000</v>
      </c>
      <c r="X4747" s="1">
        <v>29047800000</v>
      </c>
      <c r="Y4747" s="1">
        <v>30355600000</v>
      </c>
      <c r="Z4747" s="1">
        <v>31667800000</v>
      </c>
      <c r="AA4747" s="1">
        <v>32996400000</v>
      </c>
      <c r="AB4747" s="1">
        <v>34329300000</v>
      </c>
      <c r="AC4747" s="1">
        <v>35672500000</v>
      </c>
      <c r="AD4747" s="1">
        <v>37025000000</v>
      </c>
      <c r="AE4747" s="1">
        <v>38385600000</v>
      </c>
      <c r="AF4747" s="1">
        <v>39749600000</v>
      </c>
      <c r="AG4747" s="1">
        <v>41129600000</v>
      </c>
    </row>
    <row r="4748" spans="1:33" x14ac:dyDescent="0.25">
      <c r="A4748" t="s">
        <v>4748</v>
      </c>
      <c r="B4748" t="s">
        <v>1</v>
      </c>
      <c r="C4748">
        <v>0</v>
      </c>
      <c r="D4748">
        <v>48732.1</v>
      </c>
      <c r="E4748">
        <v>64356.4</v>
      </c>
      <c r="F4748">
        <v>75030.3</v>
      </c>
      <c r="G4748">
        <v>85717.7</v>
      </c>
      <c r="H4748">
        <v>95736.7</v>
      </c>
      <c r="I4748">
        <v>107434</v>
      </c>
      <c r="J4748">
        <v>118777</v>
      </c>
      <c r="K4748">
        <v>130268</v>
      </c>
      <c r="L4748">
        <v>141855</v>
      </c>
      <c r="M4748">
        <v>153503</v>
      </c>
      <c r="N4748">
        <v>164361</v>
      </c>
      <c r="O4748">
        <v>176390</v>
      </c>
      <c r="P4748">
        <v>188562</v>
      </c>
      <c r="Q4748">
        <v>200868</v>
      </c>
      <c r="R4748">
        <v>213235</v>
      </c>
      <c r="S4748">
        <v>225729</v>
      </c>
      <c r="T4748">
        <v>238324</v>
      </c>
      <c r="U4748">
        <v>250962</v>
      </c>
      <c r="V4748">
        <v>263722</v>
      </c>
      <c r="W4748">
        <v>276634</v>
      </c>
      <c r="X4748">
        <v>289548</v>
      </c>
      <c r="Y4748">
        <v>302585</v>
      </c>
      <c r="Z4748">
        <v>315665</v>
      </c>
      <c r="AA4748">
        <v>328908</v>
      </c>
      <c r="AB4748">
        <v>342194</v>
      </c>
      <c r="AC4748">
        <v>355584</v>
      </c>
      <c r="AD4748">
        <v>369065</v>
      </c>
      <c r="AE4748">
        <v>382627</v>
      </c>
      <c r="AF4748">
        <v>396224</v>
      </c>
      <c r="AG4748">
        <v>409980</v>
      </c>
    </row>
    <row r="4749" spans="1:33" x14ac:dyDescent="0.25">
      <c r="A4749" t="s">
        <v>4749</v>
      </c>
      <c r="B4749" t="s">
        <v>1</v>
      </c>
      <c r="C4749">
        <v>0</v>
      </c>
      <c r="D4749" s="1">
        <v>1271120</v>
      </c>
      <c r="E4749" s="1">
        <v>1678660</v>
      </c>
      <c r="F4749" s="1">
        <v>1957070</v>
      </c>
      <c r="G4749" s="1">
        <v>2235840</v>
      </c>
      <c r="H4749" s="1">
        <v>2497170</v>
      </c>
      <c r="I4749" s="1">
        <v>2802270</v>
      </c>
      <c r="J4749" s="1">
        <v>3098150</v>
      </c>
      <c r="K4749" s="1">
        <v>3397890</v>
      </c>
      <c r="L4749" s="1">
        <v>3700100</v>
      </c>
      <c r="M4749" s="1">
        <v>4003920</v>
      </c>
      <c r="N4749" s="1">
        <v>4287150</v>
      </c>
      <c r="O4749" s="1">
        <v>4600920</v>
      </c>
      <c r="P4749" s="1">
        <v>4918410</v>
      </c>
      <c r="Q4749" s="1">
        <v>5239390</v>
      </c>
      <c r="R4749" s="1">
        <v>5561970</v>
      </c>
      <c r="S4749" s="1">
        <v>5887860</v>
      </c>
      <c r="T4749" s="1">
        <v>6216390</v>
      </c>
      <c r="U4749" s="1">
        <v>6546020</v>
      </c>
      <c r="V4749" s="1">
        <v>6878850</v>
      </c>
      <c r="W4749" s="1">
        <v>7215640</v>
      </c>
      <c r="X4749" s="1">
        <v>7552510</v>
      </c>
      <c r="Y4749" s="1">
        <v>7892540</v>
      </c>
      <c r="Z4749" s="1">
        <v>8233720</v>
      </c>
      <c r="AA4749" s="1">
        <v>8579160</v>
      </c>
      <c r="AB4749" s="1">
        <v>8925700</v>
      </c>
      <c r="AC4749" s="1">
        <v>9274950</v>
      </c>
      <c r="AD4749" s="1">
        <v>9626590</v>
      </c>
      <c r="AE4749" s="1">
        <v>9980360</v>
      </c>
      <c r="AF4749" s="1">
        <v>10335000</v>
      </c>
      <c r="AG4749" s="1">
        <v>10693800</v>
      </c>
    </row>
    <row r="4750" spans="1:33" x14ac:dyDescent="0.25">
      <c r="A4750" t="s">
        <v>4750</v>
      </c>
      <c r="B4750" t="s">
        <v>1</v>
      </c>
      <c r="C4750">
        <v>0</v>
      </c>
      <c r="D4750" s="1">
        <v>3280890</v>
      </c>
      <c r="E4750" s="1">
        <v>4332790</v>
      </c>
      <c r="F4750" s="1">
        <v>5051420</v>
      </c>
      <c r="G4750" s="1">
        <v>5770950</v>
      </c>
      <c r="H4750" s="1">
        <v>6445470</v>
      </c>
      <c r="I4750" s="1">
        <v>7232960</v>
      </c>
      <c r="J4750" s="1">
        <v>7996670</v>
      </c>
      <c r="K4750" s="1">
        <v>8770330</v>
      </c>
      <c r="L4750" s="1">
        <v>9550370</v>
      </c>
      <c r="M4750" s="1">
        <v>10334600</v>
      </c>
      <c r="N4750" s="1">
        <v>11065600</v>
      </c>
      <c r="O4750" s="1">
        <v>11875500</v>
      </c>
      <c r="P4750" s="1">
        <v>12694900</v>
      </c>
      <c r="Q4750" s="1">
        <v>13523400</v>
      </c>
      <c r="R4750" s="1">
        <v>14356000</v>
      </c>
      <c r="S4750" s="1">
        <v>15197200</v>
      </c>
      <c r="T4750" s="1">
        <v>16045200</v>
      </c>
      <c r="U4750" s="1">
        <v>16896000</v>
      </c>
      <c r="V4750" s="1">
        <v>17755100</v>
      </c>
      <c r="W4750" s="1">
        <v>18624400</v>
      </c>
      <c r="X4750" s="1">
        <v>19493800</v>
      </c>
      <c r="Y4750" s="1">
        <v>20371500</v>
      </c>
      <c r="Z4750" s="1">
        <v>21252100</v>
      </c>
      <c r="AA4750" s="1">
        <v>22143700</v>
      </c>
      <c r="AB4750" s="1">
        <v>23038200</v>
      </c>
      <c r="AC4750" s="1">
        <v>23939700</v>
      </c>
      <c r="AD4750" s="1">
        <v>24847300</v>
      </c>
      <c r="AE4750" s="1">
        <v>25760400</v>
      </c>
      <c r="AF4750" s="1">
        <v>26675700</v>
      </c>
      <c r="AG4750" s="1">
        <v>27601900</v>
      </c>
    </row>
    <row r="4751" spans="1:33" x14ac:dyDescent="0.25">
      <c r="A4751" t="s">
        <v>4751</v>
      </c>
      <c r="B4751" t="s">
        <v>1</v>
      </c>
      <c r="C4751">
        <v>0</v>
      </c>
      <c r="D4751">
        <v>494752</v>
      </c>
      <c r="E4751">
        <v>653378</v>
      </c>
      <c r="F4751">
        <v>761745</v>
      </c>
      <c r="G4751">
        <v>870249</v>
      </c>
      <c r="H4751">
        <v>971966</v>
      </c>
      <c r="I4751" s="1">
        <v>1090720</v>
      </c>
      <c r="J4751" s="1">
        <v>1205880</v>
      </c>
      <c r="K4751" s="1">
        <v>1322550</v>
      </c>
      <c r="L4751" s="1">
        <v>1440180</v>
      </c>
      <c r="M4751" s="1">
        <v>1558430</v>
      </c>
      <c r="N4751" s="1">
        <v>1668680</v>
      </c>
      <c r="O4751" s="1">
        <v>1790800</v>
      </c>
      <c r="P4751" s="1">
        <v>1914380</v>
      </c>
      <c r="Q4751" s="1">
        <v>2039310</v>
      </c>
      <c r="R4751" s="1">
        <v>2164870</v>
      </c>
      <c r="S4751" s="1">
        <v>2291710</v>
      </c>
      <c r="T4751" s="1">
        <v>2419590</v>
      </c>
      <c r="U4751" s="1">
        <v>2547890</v>
      </c>
      <c r="V4751" s="1">
        <v>2677430</v>
      </c>
      <c r="W4751" s="1">
        <v>2808520</v>
      </c>
      <c r="X4751" s="1">
        <v>2939640</v>
      </c>
      <c r="Y4751" s="1">
        <v>3071990</v>
      </c>
      <c r="Z4751" s="1">
        <v>3204790</v>
      </c>
      <c r="AA4751" s="1">
        <v>3339240</v>
      </c>
      <c r="AB4751" s="1">
        <v>3474120</v>
      </c>
      <c r="AC4751" s="1">
        <v>3610060</v>
      </c>
      <c r="AD4751" s="1">
        <v>3746930</v>
      </c>
      <c r="AE4751" s="1">
        <v>3884620</v>
      </c>
      <c r="AF4751" s="1">
        <v>4022660</v>
      </c>
      <c r="AG4751" s="1">
        <v>4162320</v>
      </c>
    </row>
    <row r="4752" spans="1:33" x14ac:dyDescent="0.25">
      <c r="A4752" t="s">
        <v>4752</v>
      </c>
      <c r="B4752" t="s">
        <v>1</v>
      </c>
      <c r="C4752">
        <v>0</v>
      </c>
      <c r="D4752">
        <v>333388</v>
      </c>
      <c r="E4752">
        <v>440278</v>
      </c>
      <c r="F4752">
        <v>513301</v>
      </c>
      <c r="G4752">
        <v>586416</v>
      </c>
      <c r="H4752">
        <v>654958</v>
      </c>
      <c r="I4752">
        <v>734979</v>
      </c>
      <c r="J4752">
        <v>812584</v>
      </c>
      <c r="K4752">
        <v>891199</v>
      </c>
      <c r="L4752">
        <v>970463</v>
      </c>
      <c r="M4752" s="1">
        <v>1050150</v>
      </c>
      <c r="N4752" s="1">
        <v>1124440</v>
      </c>
      <c r="O4752" s="1">
        <v>1206730</v>
      </c>
      <c r="P4752" s="1">
        <v>1290000</v>
      </c>
      <c r="Q4752" s="1">
        <v>1374190</v>
      </c>
      <c r="R4752" s="1">
        <v>1458790</v>
      </c>
      <c r="S4752" s="1">
        <v>1544270</v>
      </c>
      <c r="T4752" s="1">
        <v>1630430</v>
      </c>
      <c r="U4752" s="1">
        <v>1716890</v>
      </c>
      <c r="V4752" s="1">
        <v>1804190</v>
      </c>
      <c r="W4752" s="1">
        <v>1892520</v>
      </c>
      <c r="X4752" s="1">
        <v>1980870</v>
      </c>
      <c r="Y4752" s="1">
        <v>2070060</v>
      </c>
      <c r="Z4752" s="1">
        <v>2159540</v>
      </c>
      <c r="AA4752" s="1">
        <v>2250140</v>
      </c>
      <c r="AB4752" s="1">
        <v>2341030</v>
      </c>
      <c r="AC4752" s="1">
        <v>2432640</v>
      </c>
      <c r="AD4752" s="1">
        <v>2524860</v>
      </c>
      <c r="AE4752" s="1">
        <v>2617650</v>
      </c>
      <c r="AF4752" s="1">
        <v>2710660</v>
      </c>
      <c r="AG4752" s="1">
        <v>2804770</v>
      </c>
    </row>
    <row r="4753" spans="1:33" x14ac:dyDescent="0.25">
      <c r="A4753" t="s">
        <v>4753</v>
      </c>
      <c r="B4753" t="s">
        <v>1</v>
      </c>
      <c r="C4753">
        <v>0</v>
      </c>
      <c r="D4753">
        <v>33041.599999999999</v>
      </c>
      <c r="E4753">
        <v>43635.3</v>
      </c>
      <c r="F4753">
        <v>50872.6</v>
      </c>
      <c r="G4753">
        <v>58118.9</v>
      </c>
      <c r="H4753">
        <v>64912</v>
      </c>
      <c r="I4753">
        <v>72842.8</v>
      </c>
      <c r="J4753">
        <v>80534</v>
      </c>
      <c r="K4753">
        <v>88325.5</v>
      </c>
      <c r="L4753">
        <v>96181.2</v>
      </c>
      <c r="M4753">
        <v>104079</v>
      </c>
      <c r="N4753">
        <v>111441</v>
      </c>
      <c r="O4753">
        <v>119597</v>
      </c>
      <c r="P4753">
        <v>127850</v>
      </c>
      <c r="Q4753">
        <v>136194</v>
      </c>
      <c r="R4753">
        <v>144579</v>
      </c>
      <c r="S4753">
        <v>153050</v>
      </c>
      <c r="T4753">
        <v>161590</v>
      </c>
      <c r="U4753">
        <v>170159</v>
      </c>
      <c r="V4753">
        <v>178810</v>
      </c>
      <c r="W4753">
        <v>187565</v>
      </c>
      <c r="X4753">
        <v>196322</v>
      </c>
      <c r="Y4753">
        <v>205160</v>
      </c>
      <c r="Z4753">
        <v>214029</v>
      </c>
      <c r="AA4753">
        <v>223008</v>
      </c>
      <c r="AB4753">
        <v>232017</v>
      </c>
      <c r="AC4753">
        <v>241095</v>
      </c>
      <c r="AD4753">
        <v>250236</v>
      </c>
      <c r="AE4753">
        <v>259431</v>
      </c>
      <c r="AF4753">
        <v>268650</v>
      </c>
      <c r="AG4753">
        <v>277977</v>
      </c>
    </row>
    <row r="4754" spans="1:33" x14ac:dyDescent="0.25">
      <c r="A4754" t="s">
        <v>4754</v>
      </c>
      <c r="B4754" t="s">
        <v>1</v>
      </c>
      <c r="C4754">
        <v>0</v>
      </c>
      <c r="D4754">
        <v>33338.800000000003</v>
      </c>
      <c r="E4754">
        <v>44027.8</v>
      </c>
      <c r="F4754">
        <v>51330.1</v>
      </c>
      <c r="G4754">
        <v>58641.599999999999</v>
      </c>
      <c r="H4754">
        <v>65495.8</v>
      </c>
      <c r="I4754">
        <v>73497.899999999994</v>
      </c>
      <c r="J4754">
        <v>81258.399999999994</v>
      </c>
      <c r="K4754">
        <v>89119.9</v>
      </c>
      <c r="L4754">
        <v>97046.3</v>
      </c>
      <c r="M4754">
        <v>105015</v>
      </c>
      <c r="N4754">
        <v>112444</v>
      </c>
      <c r="O4754">
        <v>120673</v>
      </c>
      <c r="P4754">
        <v>129000</v>
      </c>
      <c r="Q4754">
        <v>137419</v>
      </c>
      <c r="R4754">
        <v>145879</v>
      </c>
      <c r="S4754">
        <v>154427</v>
      </c>
      <c r="T4754">
        <v>163043</v>
      </c>
      <c r="U4754">
        <v>171689</v>
      </c>
      <c r="V4754">
        <v>180419</v>
      </c>
      <c r="W4754">
        <v>189252</v>
      </c>
      <c r="X4754">
        <v>198087</v>
      </c>
      <c r="Y4754">
        <v>207006</v>
      </c>
      <c r="Z4754">
        <v>215954</v>
      </c>
      <c r="AA4754">
        <v>225014</v>
      </c>
      <c r="AB4754">
        <v>234103</v>
      </c>
      <c r="AC4754">
        <v>243264</v>
      </c>
      <c r="AD4754">
        <v>252486</v>
      </c>
      <c r="AE4754">
        <v>261765</v>
      </c>
      <c r="AF4754">
        <v>271066</v>
      </c>
      <c r="AG4754">
        <v>280477</v>
      </c>
    </row>
    <row r="4755" spans="1:33" x14ac:dyDescent="0.25">
      <c r="A4755" t="s">
        <v>4755</v>
      </c>
      <c r="B4755" t="s">
        <v>1</v>
      </c>
      <c r="C4755">
        <v>0</v>
      </c>
      <c r="D4755">
        <v>83347.100000000006</v>
      </c>
      <c r="E4755">
        <v>110070</v>
      </c>
      <c r="F4755">
        <v>128325</v>
      </c>
      <c r="G4755">
        <v>146604</v>
      </c>
      <c r="H4755">
        <v>163740</v>
      </c>
      <c r="I4755">
        <v>183745</v>
      </c>
      <c r="J4755">
        <v>203146</v>
      </c>
      <c r="K4755">
        <v>222800</v>
      </c>
      <c r="L4755">
        <v>242616</v>
      </c>
      <c r="M4755">
        <v>262537</v>
      </c>
      <c r="N4755">
        <v>281109</v>
      </c>
      <c r="O4755">
        <v>301683</v>
      </c>
      <c r="P4755">
        <v>322500</v>
      </c>
      <c r="Q4755">
        <v>343547</v>
      </c>
      <c r="R4755">
        <v>364698</v>
      </c>
      <c r="S4755">
        <v>386067</v>
      </c>
      <c r="T4755">
        <v>407609</v>
      </c>
      <c r="U4755">
        <v>429223</v>
      </c>
      <c r="V4755">
        <v>451046</v>
      </c>
      <c r="W4755">
        <v>473130</v>
      </c>
      <c r="X4755">
        <v>495218</v>
      </c>
      <c r="Y4755">
        <v>517514</v>
      </c>
      <c r="Z4755">
        <v>539885</v>
      </c>
      <c r="AA4755">
        <v>562536</v>
      </c>
      <c r="AB4755">
        <v>585259</v>
      </c>
      <c r="AC4755">
        <v>608159</v>
      </c>
      <c r="AD4755">
        <v>631216</v>
      </c>
      <c r="AE4755">
        <v>654412</v>
      </c>
      <c r="AF4755">
        <v>677666</v>
      </c>
      <c r="AG4755">
        <v>701194</v>
      </c>
    </row>
    <row r="4756" spans="1:33" x14ac:dyDescent="0.25">
      <c r="A4756" t="s">
        <v>4756</v>
      </c>
      <c r="B4756" t="s">
        <v>1</v>
      </c>
      <c r="C4756">
        <v>0</v>
      </c>
      <c r="D4756">
        <v>195450</v>
      </c>
      <c r="E4756">
        <v>258115</v>
      </c>
      <c r="F4756">
        <v>300925</v>
      </c>
      <c r="G4756">
        <v>343788</v>
      </c>
      <c r="H4756">
        <v>383971</v>
      </c>
      <c r="I4756">
        <v>430884</v>
      </c>
      <c r="J4756">
        <v>476380</v>
      </c>
      <c r="K4756">
        <v>522468</v>
      </c>
      <c r="L4756">
        <v>568937</v>
      </c>
      <c r="M4756">
        <v>615653</v>
      </c>
      <c r="N4756">
        <v>659204</v>
      </c>
      <c r="O4756">
        <v>707450</v>
      </c>
      <c r="P4756">
        <v>756267</v>
      </c>
      <c r="Q4756">
        <v>805623</v>
      </c>
      <c r="R4756">
        <v>855222</v>
      </c>
      <c r="S4756">
        <v>905333</v>
      </c>
      <c r="T4756">
        <v>955848</v>
      </c>
      <c r="U4756" s="1">
        <v>1006530</v>
      </c>
      <c r="V4756" s="1">
        <v>1057710</v>
      </c>
      <c r="W4756" s="1">
        <v>1109500</v>
      </c>
      <c r="X4756" s="1">
        <v>1161290</v>
      </c>
      <c r="Y4756" s="1">
        <v>1213580</v>
      </c>
      <c r="Z4756" s="1">
        <v>1266040</v>
      </c>
      <c r="AA4756" s="1">
        <v>1319150</v>
      </c>
      <c r="AB4756" s="1">
        <v>1372440</v>
      </c>
      <c r="AC4756" s="1">
        <v>1426140</v>
      </c>
      <c r="AD4756" s="1">
        <v>1480210</v>
      </c>
      <c r="AE4756" s="1">
        <v>1534610</v>
      </c>
      <c r="AF4756" s="1">
        <v>1589140</v>
      </c>
      <c r="AG4756" s="1">
        <v>1644310</v>
      </c>
    </row>
    <row r="4757" spans="1:33" x14ac:dyDescent="0.25">
      <c r="A4757" t="s">
        <v>4757</v>
      </c>
      <c r="B4757" t="s">
        <v>1</v>
      </c>
      <c r="C4757">
        <v>0</v>
      </c>
      <c r="D4757">
        <v>39090</v>
      </c>
      <c r="E4757">
        <v>51622.9</v>
      </c>
      <c r="F4757">
        <v>60184.9</v>
      </c>
      <c r="G4757">
        <v>68757.7</v>
      </c>
      <c r="H4757">
        <v>76794.3</v>
      </c>
      <c r="I4757">
        <v>86176.8</v>
      </c>
      <c r="J4757">
        <v>95276</v>
      </c>
      <c r="K4757">
        <v>104494</v>
      </c>
      <c r="L4757">
        <v>113787</v>
      </c>
      <c r="M4757">
        <v>123131</v>
      </c>
      <c r="N4757">
        <v>131841</v>
      </c>
      <c r="O4757">
        <v>141490</v>
      </c>
      <c r="P4757">
        <v>151253</v>
      </c>
      <c r="Q4757">
        <v>161125</v>
      </c>
      <c r="R4757">
        <v>171044</v>
      </c>
      <c r="S4757">
        <v>181067</v>
      </c>
      <c r="T4757">
        <v>191170</v>
      </c>
      <c r="U4757">
        <v>201307</v>
      </c>
      <c r="V4757">
        <v>211542</v>
      </c>
      <c r="W4757">
        <v>221899</v>
      </c>
      <c r="X4757">
        <v>232259</v>
      </c>
      <c r="Y4757">
        <v>242716</v>
      </c>
      <c r="Z4757">
        <v>253208</v>
      </c>
      <c r="AA4757">
        <v>263831</v>
      </c>
      <c r="AB4757">
        <v>274488</v>
      </c>
      <c r="AC4757">
        <v>285228</v>
      </c>
      <c r="AD4757">
        <v>296042</v>
      </c>
      <c r="AE4757">
        <v>306921</v>
      </c>
      <c r="AF4757">
        <v>317827</v>
      </c>
      <c r="AG4757">
        <v>328862</v>
      </c>
    </row>
    <row r="4758" spans="1:33" x14ac:dyDescent="0.2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4783</v>
      </c>
      <c r="B4783" t="s">
        <v>1</v>
      </c>
      <c r="C4783" s="1">
        <v>576226000000</v>
      </c>
      <c r="D4783" s="1">
        <v>591390000000</v>
      </c>
      <c r="E4783" s="1">
        <v>642102000000</v>
      </c>
      <c r="F4783" s="1">
        <v>650989000000</v>
      </c>
      <c r="G4783" s="1">
        <v>659876000000</v>
      </c>
      <c r="H4783" s="1">
        <v>668763000000</v>
      </c>
      <c r="I4783" s="1">
        <v>677650000000</v>
      </c>
      <c r="J4783" s="1">
        <v>686537000000</v>
      </c>
      <c r="K4783" s="1">
        <v>695424000000</v>
      </c>
      <c r="L4783" s="1">
        <v>704311000000</v>
      </c>
      <c r="M4783" s="1">
        <v>713199000000</v>
      </c>
      <c r="N4783" s="1">
        <v>722086000000</v>
      </c>
      <c r="O4783" s="1">
        <v>730973000000</v>
      </c>
      <c r="P4783" s="1">
        <v>739860000000</v>
      </c>
      <c r="Q4783" s="1">
        <v>748747000000</v>
      </c>
      <c r="R4783" s="1">
        <v>757634000000</v>
      </c>
      <c r="S4783" s="1">
        <v>766519000000</v>
      </c>
      <c r="T4783" s="1">
        <v>775411000000</v>
      </c>
      <c r="U4783" s="1">
        <v>784296000000</v>
      </c>
      <c r="V4783" s="1">
        <v>793180000000</v>
      </c>
      <c r="W4783" s="1">
        <v>802073000000</v>
      </c>
      <c r="X4783" s="1">
        <v>810957000000</v>
      </c>
      <c r="Y4783" s="1">
        <v>819842000000</v>
      </c>
      <c r="Z4783" s="1">
        <v>828727000000</v>
      </c>
      <c r="AA4783" s="1">
        <v>837619000000</v>
      </c>
      <c r="AB4783" s="1">
        <v>846504000000</v>
      </c>
      <c r="AC4783" s="1">
        <v>855388000000</v>
      </c>
      <c r="AD4783" s="1">
        <v>864281000000</v>
      </c>
      <c r="AE4783" s="1">
        <v>873165000000</v>
      </c>
      <c r="AF4783" s="1">
        <v>882050000000</v>
      </c>
      <c r="AG4783" s="1">
        <v>890942000000</v>
      </c>
    </row>
    <row r="4784" spans="1:33" x14ac:dyDescent="0.25">
      <c r="A4784" t="s">
        <v>4784</v>
      </c>
      <c r="B4784" t="s">
        <v>1</v>
      </c>
      <c r="C4784" s="1">
        <v>5743820</v>
      </c>
      <c r="D4784" s="1">
        <v>5894970</v>
      </c>
      <c r="E4784" s="1">
        <v>6400470</v>
      </c>
      <c r="F4784" s="1">
        <v>6489060</v>
      </c>
      <c r="G4784" s="1">
        <v>6577640</v>
      </c>
      <c r="H4784" s="1">
        <v>6666230</v>
      </c>
      <c r="I4784" s="1">
        <v>6754810</v>
      </c>
      <c r="J4784" s="1">
        <v>6843400</v>
      </c>
      <c r="K4784" s="1">
        <v>6931980</v>
      </c>
      <c r="L4784" s="1">
        <v>7020570</v>
      </c>
      <c r="M4784" s="1">
        <v>7109160</v>
      </c>
      <c r="N4784" s="1">
        <v>7197750</v>
      </c>
      <c r="O4784" s="1">
        <v>7286330</v>
      </c>
      <c r="P4784" s="1">
        <v>7374920</v>
      </c>
      <c r="Q4784" s="1">
        <v>7463500</v>
      </c>
      <c r="R4784" s="1">
        <v>7552090</v>
      </c>
      <c r="S4784" s="1">
        <v>7640650</v>
      </c>
      <c r="T4784" s="1">
        <v>7729290</v>
      </c>
      <c r="U4784" s="1">
        <v>7817850</v>
      </c>
      <c r="V4784" s="1">
        <v>7906420</v>
      </c>
      <c r="W4784" s="1">
        <v>7995050</v>
      </c>
      <c r="X4784" s="1">
        <v>8083620</v>
      </c>
      <c r="Y4784" s="1">
        <v>8172180</v>
      </c>
      <c r="Z4784" s="1">
        <v>8260740</v>
      </c>
      <c r="AA4784" s="1">
        <v>8349380</v>
      </c>
      <c r="AB4784" s="1">
        <v>8437940</v>
      </c>
      <c r="AC4784" s="1">
        <v>8526510</v>
      </c>
      <c r="AD4784" s="1">
        <v>8615140</v>
      </c>
      <c r="AE4784" s="1">
        <v>8703710</v>
      </c>
      <c r="AF4784" s="1">
        <v>8792270</v>
      </c>
      <c r="AG4784" s="1">
        <v>8880910</v>
      </c>
    </row>
    <row r="4785" spans="1:33" x14ac:dyDescent="0.25">
      <c r="A4785" t="s">
        <v>4785</v>
      </c>
      <c r="B4785" t="s">
        <v>1</v>
      </c>
      <c r="C4785" s="1">
        <v>149820000</v>
      </c>
      <c r="D4785" s="1">
        <v>153763000</v>
      </c>
      <c r="E4785" s="1">
        <v>166948000</v>
      </c>
      <c r="F4785" s="1">
        <v>169259000</v>
      </c>
      <c r="G4785" s="1">
        <v>171570000</v>
      </c>
      <c r="H4785" s="1">
        <v>173880000</v>
      </c>
      <c r="I4785" s="1">
        <v>176191000</v>
      </c>
      <c r="J4785" s="1">
        <v>178501000</v>
      </c>
      <c r="K4785" s="1">
        <v>180812000</v>
      </c>
      <c r="L4785" s="1">
        <v>183123000</v>
      </c>
      <c r="M4785" s="1">
        <v>185434000</v>
      </c>
      <c r="N4785" s="1">
        <v>187744000</v>
      </c>
      <c r="O4785" s="1">
        <v>190055000</v>
      </c>
      <c r="P4785" s="1">
        <v>192366000</v>
      </c>
      <c r="Q4785" s="1">
        <v>194676000</v>
      </c>
      <c r="R4785" s="1">
        <v>196987000</v>
      </c>
      <c r="S4785" s="1">
        <v>199297000</v>
      </c>
      <c r="T4785" s="1">
        <v>201609000</v>
      </c>
      <c r="U4785" s="1">
        <v>203919000</v>
      </c>
      <c r="V4785" s="1">
        <v>206229000</v>
      </c>
      <c r="W4785" s="1">
        <v>208541000</v>
      </c>
      <c r="X4785" s="1">
        <v>210851000</v>
      </c>
      <c r="Y4785" s="1">
        <v>213161000</v>
      </c>
      <c r="Z4785" s="1">
        <v>215471000</v>
      </c>
      <c r="AA4785" s="1">
        <v>217783000</v>
      </c>
      <c r="AB4785" s="1">
        <v>220093000</v>
      </c>
      <c r="AC4785" s="1">
        <v>222403000</v>
      </c>
      <c r="AD4785" s="1">
        <v>224715000</v>
      </c>
      <c r="AE4785" s="1">
        <v>227025000</v>
      </c>
      <c r="AF4785" s="1">
        <v>229335000</v>
      </c>
      <c r="AG4785" s="1">
        <v>231647000</v>
      </c>
    </row>
    <row r="4786" spans="1:33" x14ac:dyDescent="0.25">
      <c r="A4786" t="s">
        <v>4786</v>
      </c>
      <c r="B4786" t="s">
        <v>1</v>
      </c>
      <c r="C4786" s="1">
        <v>386703000</v>
      </c>
      <c r="D4786" s="1">
        <v>396879000</v>
      </c>
      <c r="E4786" s="1">
        <v>430912000</v>
      </c>
      <c r="F4786" s="1">
        <v>436876000</v>
      </c>
      <c r="G4786" s="1">
        <v>442840000</v>
      </c>
      <c r="H4786" s="1">
        <v>448804000</v>
      </c>
      <c r="I4786" s="1">
        <v>454768000</v>
      </c>
      <c r="J4786" s="1">
        <v>460732000</v>
      </c>
      <c r="K4786" s="1">
        <v>466696000</v>
      </c>
      <c r="L4786" s="1">
        <v>472660000</v>
      </c>
      <c r="M4786" s="1">
        <v>478624000</v>
      </c>
      <c r="N4786" s="1">
        <v>484588000</v>
      </c>
      <c r="O4786" s="1">
        <v>490552000</v>
      </c>
      <c r="P4786" s="1">
        <v>496516000</v>
      </c>
      <c r="Q4786" s="1">
        <v>502480000</v>
      </c>
      <c r="R4786" s="1">
        <v>508444000</v>
      </c>
      <c r="S4786" s="1">
        <v>514407000</v>
      </c>
      <c r="T4786" s="1">
        <v>520374000</v>
      </c>
      <c r="U4786" s="1">
        <v>526337000</v>
      </c>
      <c r="V4786" s="1">
        <v>532299000</v>
      </c>
      <c r="W4786" s="1">
        <v>538267000</v>
      </c>
      <c r="X4786" s="1">
        <v>544230000</v>
      </c>
      <c r="Y4786" s="1">
        <v>550192000</v>
      </c>
      <c r="Z4786" s="1">
        <v>556155000</v>
      </c>
      <c r="AA4786" s="1">
        <v>562122000</v>
      </c>
      <c r="AB4786" s="1">
        <v>568085000</v>
      </c>
      <c r="AC4786" s="1">
        <v>574047000</v>
      </c>
      <c r="AD4786" s="1">
        <v>580015000</v>
      </c>
      <c r="AE4786" s="1">
        <v>585977000</v>
      </c>
      <c r="AF4786" s="1">
        <v>591940000</v>
      </c>
      <c r="AG4786" s="1">
        <v>597907000</v>
      </c>
    </row>
    <row r="4787" spans="1:33" x14ac:dyDescent="0.25">
      <c r="A4787" t="s">
        <v>4787</v>
      </c>
      <c r="B4787" t="s">
        <v>1</v>
      </c>
      <c r="C4787" s="1">
        <v>58314100</v>
      </c>
      <c r="D4787" s="1">
        <v>59848700</v>
      </c>
      <c r="E4787" s="1">
        <v>64980800</v>
      </c>
      <c r="F4787" s="1">
        <v>65880200</v>
      </c>
      <c r="G4787" s="1">
        <v>66779500</v>
      </c>
      <c r="H4787" s="1">
        <v>67678900</v>
      </c>
      <c r="I4787" s="1">
        <v>68578200</v>
      </c>
      <c r="J4787" s="1">
        <v>69477600</v>
      </c>
      <c r="K4787" s="1">
        <v>70377000</v>
      </c>
      <c r="L4787" s="1">
        <v>71276300</v>
      </c>
      <c r="M4787" s="1">
        <v>72175800</v>
      </c>
      <c r="N4787" s="1">
        <v>73075100</v>
      </c>
      <c r="O4787" s="1">
        <v>73974500</v>
      </c>
      <c r="P4787" s="1">
        <v>74873900</v>
      </c>
      <c r="Q4787" s="1">
        <v>75773200</v>
      </c>
      <c r="R4787" s="1">
        <v>76672600</v>
      </c>
      <c r="S4787" s="1">
        <v>77571700</v>
      </c>
      <c r="T4787" s="1">
        <v>78471600</v>
      </c>
      <c r="U4787" s="1">
        <v>79370800</v>
      </c>
      <c r="V4787" s="1">
        <v>80269900</v>
      </c>
      <c r="W4787" s="1">
        <v>81169800</v>
      </c>
      <c r="X4787" s="1">
        <v>82068900</v>
      </c>
      <c r="Y4787" s="1">
        <v>82968100</v>
      </c>
      <c r="Z4787" s="1">
        <v>83867200</v>
      </c>
      <c r="AA4787" s="1">
        <v>84767100</v>
      </c>
      <c r="AB4787" s="1">
        <v>85666200</v>
      </c>
      <c r="AC4787" s="1">
        <v>86565400</v>
      </c>
      <c r="AD4787" s="1">
        <v>87465300</v>
      </c>
      <c r="AE4787" s="1">
        <v>88364400</v>
      </c>
      <c r="AF4787" s="1">
        <v>89263500</v>
      </c>
      <c r="AG4787" s="1">
        <v>90163400</v>
      </c>
    </row>
    <row r="4788" spans="1:33" x14ac:dyDescent="0.25">
      <c r="A4788" t="s">
        <v>4788</v>
      </c>
      <c r="B4788" t="s">
        <v>1</v>
      </c>
      <c r="C4788" s="1">
        <v>39294900</v>
      </c>
      <c r="D4788" s="1">
        <v>40329000</v>
      </c>
      <c r="E4788" s="1">
        <v>43787200</v>
      </c>
      <c r="F4788" s="1">
        <v>44393300</v>
      </c>
      <c r="G4788" s="1">
        <v>44999300</v>
      </c>
      <c r="H4788" s="1">
        <v>45605300</v>
      </c>
      <c r="I4788" s="1">
        <v>46211400</v>
      </c>
      <c r="J4788" s="1">
        <v>46817400</v>
      </c>
      <c r="K4788" s="1">
        <v>47423400</v>
      </c>
      <c r="L4788" s="1">
        <v>48029500</v>
      </c>
      <c r="M4788" s="1">
        <v>48635600</v>
      </c>
      <c r="N4788" s="1">
        <v>49241600</v>
      </c>
      <c r="O4788" s="1">
        <v>49847600</v>
      </c>
      <c r="P4788" s="1">
        <v>50453700</v>
      </c>
      <c r="Q4788" s="1">
        <v>51059700</v>
      </c>
      <c r="R4788" s="1">
        <v>51665700</v>
      </c>
      <c r="S4788" s="1">
        <v>52271600</v>
      </c>
      <c r="T4788" s="1">
        <v>52878000</v>
      </c>
      <c r="U4788" s="1">
        <v>53483900</v>
      </c>
      <c r="V4788" s="1">
        <v>54089800</v>
      </c>
      <c r="W4788" s="1">
        <v>54696200</v>
      </c>
      <c r="X4788" s="1">
        <v>55302000</v>
      </c>
      <c r="Y4788" s="1">
        <v>55907900</v>
      </c>
      <c r="Z4788" s="1">
        <v>56513800</v>
      </c>
      <c r="AA4788" s="1">
        <v>57120200</v>
      </c>
      <c r="AB4788" s="1">
        <v>57726100</v>
      </c>
      <c r="AC4788" s="1">
        <v>58332000</v>
      </c>
      <c r="AD4788" s="1">
        <v>58938400</v>
      </c>
      <c r="AE4788" s="1">
        <v>59544200</v>
      </c>
      <c r="AF4788" s="1">
        <v>60150100</v>
      </c>
      <c r="AG4788" s="1">
        <v>60756500</v>
      </c>
    </row>
    <row r="4789" spans="1:33" x14ac:dyDescent="0.25">
      <c r="A4789" t="s">
        <v>4789</v>
      </c>
      <c r="B4789" t="s">
        <v>1</v>
      </c>
      <c r="C4789" s="1">
        <v>3894460</v>
      </c>
      <c r="D4789" s="1">
        <v>3996950</v>
      </c>
      <c r="E4789" s="1">
        <v>4339690</v>
      </c>
      <c r="F4789" s="1">
        <v>4399750</v>
      </c>
      <c r="G4789" s="1">
        <v>4459820</v>
      </c>
      <c r="H4789" s="1">
        <v>4519880</v>
      </c>
      <c r="I4789" s="1">
        <v>4579940</v>
      </c>
      <c r="J4789" s="1">
        <v>4640010</v>
      </c>
      <c r="K4789" s="1">
        <v>4700070</v>
      </c>
      <c r="L4789" s="1">
        <v>4760130</v>
      </c>
      <c r="M4789" s="1">
        <v>4820200</v>
      </c>
      <c r="N4789" s="1">
        <v>4880260</v>
      </c>
      <c r="O4789" s="1">
        <v>4940330</v>
      </c>
      <c r="P4789" s="1">
        <v>5000390</v>
      </c>
      <c r="Q4789" s="1">
        <v>5060450</v>
      </c>
      <c r="R4789" s="1">
        <v>5120520</v>
      </c>
      <c r="S4789" s="1">
        <v>5180560</v>
      </c>
      <c r="T4789" s="1">
        <v>5240660</v>
      </c>
      <c r="U4789" s="1">
        <v>5300710</v>
      </c>
      <c r="V4789" s="1">
        <v>5360760</v>
      </c>
      <c r="W4789" s="1">
        <v>5420860</v>
      </c>
      <c r="X4789" s="1">
        <v>5480910</v>
      </c>
      <c r="Y4789" s="1">
        <v>5540950</v>
      </c>
      <c r="Z4789" s="1">
        <v>5601000</v>
      </c>
      <c r="AA4789" s="1">
        <v>5661100</v>
      </c>
      <c r="AB4789" s="1">
        <v>5721150</v>
      </c>
      <c r="AC4789" s="1">
        <v>5781200</v>
      </c>
      <c r="AD4789" s="1">
        <v>5841300</v>
      </c>
      <c r="AE4789" s="1">
        <v>5901340</v>
      </c>
      <c r="AF4789" s="1">
        <v>5961390</v>
      </c>
      <c r="AG4789" s="1">
        <v>6021490</v>
      </c>
    </row>
    <row r="4790" spans="1:33" x14ac:dyDescent="0.25">
      <c r="A4790" t="s">
        <v>4790</v>
      </c>
      <c r="B4790" t="s">
        <v>1</v>
      </c>
      <c r="C4790" s="1">
        <v>3929490</v>
      </c>
      <c r="D4790" s="1">
        <v>4032900</v>
      </c>
      <c r="E4790" s="1">
        <v>4378720</v>
      </c>
      <c r="F4790" s="1">
        <v>4439330</v>
      </c>
      <c r="G4790" s="1">
        <v>4499930</v>
      </c>
      <c r="H4790" s="1">
        <v>4560530</v>
      </c>
      <c r="I4790" s="1">
        <v>4621140</v>
      </c>
      <c r="J4790" s="1">
        <v>4681740</v>
      </c>
      <c r="K4790" s="1">
        <v>4742340</v>
      </c>
      <c r="L4790" s="1">
        <v>4802950</v>
      </c>
      <c r="M4790" s="1">
        <v>4863560</v>
      </c>
      <c r="N4790" s="1">
        <v>4924160</v>
      </c>
      <c r="O4790" s="1">
        <v>4984760</v>
      </c>
      <c r="P4790" s="1">
        <v>5045370</v>
      </c>
      <c r="Q4790" s="1">
        <v>5105970</v>
      </c>
      <c r="R4790" s="1">
        <v>5166570</v>
      </c>
      <c r="S4790" s="1">
        <v>5227160</v>
      </c>
      <c r="T4790" s="1">
        <v>5287800</v>
      </c>
      <c r="U4790" s="1">
        <v>5348390</v>
      </c>
      <c r="V4790" s="1">
        <v>5408980</v>
      </c>
      <c r="W4790" s="1">
        <v>5469620</v>
      </c>
      <c r="X4790" s="1">
        <v>5530200</v>
      </c>
      <c r="Y4790" s="1">
        <v>5590790</v>
      </c>
      <c r="Z4790" s="1">
        <v>5651380</v>
      </c>
      <c r="AA4790" s="1">
        <v>5712020</v>
      </c>
      <c r="AB4790" s="1">
        <v>5772610</v>
      </c>
      <c r="AC4790" s="1">
        <v>5833200</v>
      </c>
      <c r="AD4790" s="1">
        <v>5893840</v>
      </c>
      <c r="AE4790" s="1">
        <v>5954420</v>
      </c>
      <c r="AF4790" s="1">
        <v>6015010</v>
      </c>
      <c r="AG4790" s="1">
        <v>6075650</v>
      </c>
    </row>
    <row r="4791" spans="1:33" x14ac:dyDescent="0.25">
      <c r="A4791" t="s">
        <v>4791</v>
      </c>
      <c r="B4791" t="s">
        <v>1</v>
      </c>
      <c r="C4791" s="1">
        <v>9823720</v>
      </c>
      <c r="D4791" s="1">
        <v>10082200</v>
      </c>
      <c r="E4791" s="1">
        <v>10946800</v>
      </c>
      <c r="F4791" s="1">
        <v>11098300</v>
      </c>
      <c r="G4791" s="1">
        <v>11249800</v>
      </c>
      <c r="H4791" s="1">
        <v>11401300</v>
      </c>
      <c r="I4791" s="1">
        <v>11552800</v>
      </c>
      <c r="J4791" s="1">
        <v>11704400</v>
      </c>
      <c r="K4791" s="1">
        <v>11855900</v>
      </c>
      <c r="L4791" s="1">
        <v>12007400</v>
      </c>
      <c r="M4791" s="1">
        <v>12158900</v>
      </c>
      <c r="N4791" s="1">
        <v>12310400</v>
      </c>
      <c r="O4791" s="1">
        <v>12461900</v>
      </c>
      <c r="P4791" s="1">
        <v>12613400</v>
      </c>
      <c r="Q4791" s="1">
        <v>12764900</v>
      </c>
      <c r="R4791" s="1">
        <v>12916400</v>
      </c>
      <c r="S4791" s="1">
        <v>13067900</v>
      </c>
      <c r="T4791" s="1">
        <v>13219500</v>
      </c>
      <c r="U4791" s="1">
        <v>13371000</v>
      </c>
      <c r="V4791" s="1">
        <v>13522400</v>
      </c>
      <c r="W4791" s="1">
        <v>13674000</v>
      </c>
      <c r="X4791" s="1">
        <v>13825500</v>
      </c>
      <c r="Y4791" s="1">
        <v>13977000</v>
      </c>
      <c r="Z4791" s="1">
        <v>14128500</v>
      </c>
      <c r="AA4791" s="1">
        <v>14280100</v>
      </c>
      <c r="AB4791" s="1">
        <v>14431500</v>
      </c>
      <c r="AC4791" s="1">
        <v>14583000</v>
      </c>
      <c r="AD4791" s="1">
        <v>14734600</v>
      </c>
      <c r="AE4791" s="1">
        <v>14886100</v>
      </c>
      <c r="AF4791" s="1">
        <v>15037500</v>
      </c>
      <c r="AG4791" s="1">
        <v>15189100</v>
      </c>
    </row>
    <row r="4792" spans="1:33" x14ac:dyDescent="0.25">
      <c r="A4792" t="s">
        <v>4792</v>
      </c>
      <c r="B4792" t="s">
        <v>1</v>
      </c>
      <c r="C4792" s="1">
        <v>23036800</v>
      </c>
      <c r="D4792" s="1">
        <v>23643000</v>
      </c>
      <c r="E4792" s="1">
        <v>25670400</v>
      </c>
      <c r="F4792" s="1">
        <v>26025700</v>
      </c>
      <c r="G4792" s="1">
        <v>26381000</v>
      </c>
      <c r="H4792" s="1">
        <v>26736300</v>
      </c>
      <c r="I4792" s="1">
        <v>27091600</v>
      </c>
      <c r="J4792" s="1">
        <v>27446900</v>
      </c>
      <c r="K4792" s="1">
        <v>27802100</v>
      </c>
      <c r="L4792" s="1">
        <v>28157400</v>
      </c>
      <c r="M4792" s="1">
        <v>28512800</v>
      </c>
      <c r="N4792" s="1">
        <v>28868000</v>
      </c>
      <c r="O4792" s="1">
        <v>29223300</v>
      </c>
      <c r="P4792" s="1">
        <v>29578600</v>
      </c>
      <c r="Q4792" s="1">
        <v>29933900</v>
      </c>
      <c r="R4792" s="1">
        <v>30289200</v>
      </c>
      <c r="S4792" s="1">
        <v>30644400</v>
      </c>
      <c r="T4792" s="1">
        <v>30999900</v>
      </c>
      <c r="U4792" s="1">
        <v>31355100</v>
      </c>
      <c r="V4792" s="1">
        <v>31710300</v>
      </c>
      <c r="W4792" s="1">
        <v>32065800</v>
      </c>
      <c r="X4792" s="1">
        <v>32421000</v>
      </c>
      <c r="Y4792" s="1">
        <v>32776200</v>
      </c>
      <c r="Z4792" s="1">
        <v>33131400</v>
      </c>
      <c r="AA4792" s="1">
        <v>33486900</v>
      </c>
      <c r="AB4792" s="1">
        <v>33842100</v>
      </c>
      <c r="AC4792" s="1">
        <v>34197300</v>
      </c>
      <c r="AD4792" s="1">
        <v>34552800</v>
      </c>
      <c r="AE4792" s="1">
        <v>34908000</v>
      </c>
      <c r="AF4792" s="1">
        <v>35263200</v>
      </c>
      <c r="AG4792" s="1">
        <v>35618700</v>
      </c>
    </row>
    <row r="4793" spans="1:33" x14ac:dyDescent="0.25">
      <c r="A4793" t="s">
        <v>4793</v>
      </c>
      <c r="B4793" t="s">
        <v>1</v>
      </c>
      <c r="C4793" s="1">
        <v>4607350</v>
      </c>
      <c r="D4793" s="1">
        <v>4728600</v>
      </c>
      <c r="E4793" s="1">
        <v>5134080</v>
      </c>
      <c r="F4793" s="1">
        <v>5205140</v>
      </c>
      <c r="G4793" s="1">
        <v>5276200</v>
      </c>
      <c r="H4793" s="1">
        <v>5347250</v>
      </c>
      <c r="I4793" s="1">
        <v>5418310</v>
      </c>
      <c r="J4793" s="1">
        <v>5489370</v>
      </c>
      <c r="K4793" s="1">
        <v>5560430</v>
      </c>
      <c r="L4793" s="1">
        <v>5631490</v>
      </c>
      <c r="M4793" s="1">
        <v>5702550</v>
      </c>
      <c r="N4793" s="1">
        <v>5773610</v>
      </c>
      <c r="O4793" s="1">
        <v>5844670</v>
      </c>
      <c r="P4793" s="1">
        <v>5915720</v>
      </c>
      <c r="Q4793" s="1">
        <v>5986780</v>
      </c>
      <c r="R4793" s="1">
        <v>6057840</v>
      </c>
      <c r="S4793" s="1">
        <v>6128880</v>
      </c>
      <c r="T4793" s="1">
        <v>6199980</v>
      </c>
      <c r="U4793" s="1">
        <v>6271020</v>
      </c>
      <c r="V4793" s="1">
        <v>6342060</v>
      </c>
      <c r="W4793" s="1">
        <v>6413160</v>
      </c>
      <c r="X4793" s="1">
        <v>6484200</v>
      </c>
      <c r="Y4793" s="1">
        <v>6555240</v>
      </c>
      <c r="Z4793" s="1">
        <v>6626280</v>
      </c>
      <c r="AA4793" s="1">
        <v>6697380</v>
      </c>
      <c r="AB4793" s="1">
        <v>6768420</v>
      </c>
      <c r="AC4793" s="1">
        <v>6839460</v>
      </c>
      <c r="AD4793" s="1">
        <v>6910560</v>
      </c>
      <c r="AE4793" s="1">
        <v>6981600</v>
      </c>
      <c r="AF4793" s="1">
        <v>7052640</v>
      </c>
      <c r="AG4793" s="1">
        <v>7123740</v>
      </c>
    </row>
    <row r="4794" spans="1:33" x14ac:dyDescent="0.2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4855</v>
      </c>
      <c r="B4855" t="s">
        <v>1</v>
      </c>
      <c r="C4855" s="1">
        <v>896938000000</v>
      </c>
      <c r="D4855" s="1">
        <v>930691000000</v>
      </c>
      <c r="E4855" s="1">
        <v>1020970000000</v>
      </c>
      <c r="F4855" s="1">
        <v>1035100000000</v>
      </c>
      <c r="G4855" s="1">
        <v>1049230000000</v>
      </c>
      <c r="H4855" s="1">
        <v>1063360000000</v>
      </c>
      <c r="I4855" s="1">
        <v>1077500000000</v>
      </c>
      <c r="J4855" s="1">
        <v>1091630000000</v>
      </c>
      <c r="K4855" s="1">
        <v>1105760000000</v>
      </c>
      <c r="L4855" s="1">
        <v>1119890000000</v>
      </c>
      <c r="M4855" s="1">
        <v>1134020000000</v>
      </c>
      <c r="N4855" s="1">
        <v>1148150000000</v>
      </c>
      <c r="O4855" s="1">
        <v>1162280000000</v>
      </c>
      <c r="P4855" s="1">
        <v>1176410000000</v>
      </c>
      <c r="Q4855" s="1">
        <v>1190540000000</v>
      </c>
      <c r="R4855" s="1">
        <v>1204680000000</v>
      </c>
      <c r="S4855" s="1">
        <v>1218810000000</v>
      </c>
      <c r="T4855" s="1">
        <v>1232940000000</v>
      </c>
      <c r="U4855" s="1">
        <v>1247070000000</v>
      </c>
      <c r="V4855" s="1">
        <v>1261200000000</v>
      </c>
      <c r="W4855" s="1">
        <v>1275330000000</v>
      </c>
      <c r="X4855" s="1">
        <v>1289460000000</v>
      </c>
      <c r="Y4855" s="1">
        <v>1303590000000</v>
      </c>
      <c r="Z4855" s="1">
        <v>1317720000000</v>
      </c>
      <c r="AA4855" s="1">
        <v>1331850000000</v>
      </c>
      <c r="AB4855" s="1">
        <v>1345980000000</v>
      </c>
      <c r="AC4855" s="1">
        <v>1360120000000</v>
      </c>
      <c r="AD4855" s="1">
        <v>1374250000000</v>
      </c>
      <c r="AE4855" s="1">
        <v>1388380000000</v>
      </c>
      <c r="AF4855" s="1">
        <v>1402510000000</v>
      </c>
      <c r="AG4855" s="1">
        <v>1416640000000</v>
      </c>
    </row>
    <row r="4856" spans="1:33" x14ac:dyDescent="0.25">
      <c r="A4856" t="s">
        <v>4856</v>
      </c>
      <c r="B4856" t="s">
        <v>1</v>
      </c>
      <c r="C4856" s="1">
        <v>8940670</v>
      </c>
      <c r="D4856" s="1">
        <v>9277120</v>
      </c>
      <c r="E4856" s="1">
        <v>10177000</v>
      </c>
      <c r="F4856" s="1">
        <v>10317900</v>
      </c>
      <c r="G4856" s="1">
        <v>10458700</v>
      </c>
      <c r="H4856" s="1">
        <v>10599600</v>
      </c>
      <c r="I4856" s="1">
        <v>10740500</v>
      </c>
      <c r="J4856" s="1">
        <v>10881400</v>
      </c>
      <c r="K4856" s="1">
        <v>11022200</v>
      </c>
      <c r="L4856" s="1">
        <v>11163100</v>
      </c>
      <c r="M4856" s="1">
        <v>11303900</v>
      </c>
      <c r="N4856" s="1">
        <v>11444700</v>
      </c>
      <c r="O4856" s="1">
        <v>11585600</v>
      </c>
      <c r="P4856" s="1">
        <v>11726400</v>
      </c>
      <c r="Q4856" s="1">
        <v>11867300</v>
      </c>
      <c r="R4856" s="1">
        <v>12008200</v>
      </c>
      <c r="S4856" s="1">
        <v>12149100</v>
      </c>
      <c r="T4856" s="1">
        <v>12289900</v>
      </c>
      <c r="U4856" s="1">
        <v>12430800</v>
      </c>
      <c r="V4856" s="1">
        <v>12571600</v>
      </c>
      <c r="W4856" s="1">
        <v>12712500</v>
      </c>
      <c r="X4856" s="1">
        <v>12853300</v>
      </c>
      <c r="Y4856" s="1">
        <v>12994200</v>
      </c>
      <c r="Z4856" s="1">
        <v>13135000</v>
      </c>
      <c r="AA4856" s="1">
        <v>13275900</v>
      </c>
      <c r="AB4856" s="1">
        <v>13416800</v>
      </c>
      <c r="AC4856" s="1">
        <v>13557600</v>
      </c>
      <c r="AD4856" s="1">
        <v>13698500</v>
      </c>
      <c r="AE4856" s="1">
        <v>13839300</v>
      </c>
      <c r="AF4856" s="1">
        <v>13980200</v>
      </c>
      <c r="AG4856" s="1">
        <v>14121000</v>
      </c>
    </row>
    <row r="4857" spans="1:33" x14ac:dyDescent="0.25">
      <c r="A4857" t="s">
        <v>4857</v>
      </c>
      <c r="B4857" t="s">
        <v>1</v>
      </c>
      <c r="C4857" s="1">
        <v>233206000</v>
      </c>
      <c r="D4857" s="1">
        <v>241982000</v>
      </c>
      <c r="E4857" s="1">
        <v>265455000</v>
      </c>
      <c r="F4857" s="1">
        <v>269129000</v>
      </c>
      <c r="G4857" s="1">
        <v>272803000</v>
      </c>
      <c r="H4857" s="1">
        <v>276477000</v>
      </c>
      <c r="I4857" s="1">
        <v>280153000</v>
      </c>
      <c r="J4857" s="1">
        <v>283827000</v>
      </c>
      <c r="K4857" s="1">
        <v>287500000</v>
      </c>
      <c r="L4857" s="1">
        <v>291174000</v>
      </c>
      <c r="M4857" s="1">
        <v>294848000</v>
      </c>
      <c r="N4857" s="1">
        <v>298522000</v>
      </c>
      <c r="O4857" s="1">
        <v>302196000</v>
      </c>
      <c r="P4857" s="1">
        <v>305870000</v>
      </c>
      <c r="Q4857" s="1">
        <v>309543000</v>
      </c>
      <c r="R4857" s="1">
        <v>313219000</v>
      </c>
      <c r="S4857" s="1">
        <v>316893000</v>
      </c>
      <c r="T4857" s="1">
        <v>320567000</v>
      </c>
      <c r="U4857" s="1">
        <v>324241000</v>
      </c>
      <c r="V4857" s="1">
        <v>327915000</v>
      </c>
      <c r="W4857" s="1">
        <v>331588000</v>
      </c>
      <c r="X4857" s="1">
        <v>335262000</v>
      </c>
      <c r="Y4857" s="1">
        <v>338936000</v>
      </c>
      <c r="Z4857" s="1">
        <v>342610000</v>
      </c>
      <c r="AA4857" s="1">
        <v>346286000</v>
      </c>
      <c r="AB4857" s="1">
        <v>349960000</v>
      </c>
      <c r="AC4857" s="1">
        <v>353634000</v>
      </c>
      <c r="AD4857" s="1">
        <v>357307000</v>
      </c>
      <c r="AE4857" s="1">
        <v>360981000</v>
      </c>
      <c r="AF4857" s="1">
        <v>364655000</v>
      </c>
      <c r="AG4857" s="1">
        <v>368329000</v>
      </c>
    </row>
    <row r="4858" spans="1:33" x14ac:dyDescent="0.25">
      <c r="A4858" t="s">
        <v>4858</v>
      </c>
      <c r="B4858" t="s">
        <v>1</v>
      </c>
      <c r="C4858" s="1">
        <v>601931000</v>
      </c>
      <c r="D4858" s="1">
        <v>624582000</v>
      </c>
      <c r="E4858" s="1">
        <v>685169000</v>
      </c>
      <c r="F4858" s="1">
        <v>694652000</v>
      </c>
      <c r="G4858" s="1">
        <v>704134000</v>
      </c>
      <c r="H4858" s="1">
        <v>713617000</v>
      </c>
      <c r="I4858" s="1">
        <v>723105000</v>
      </c>
      <c r="J4858" s="1">
        <v>732587000</v>
      </c>
      <c r="K4858" s="1">
        <v>742070000</v>
      </c>
      <c r="L4858" s="1">
        <v>751552000</v>
      </c>
      <c r="M4858" s="1">
        <v>761035000</v>
      </c>
      <c r="N4858" s="1">
        <v>770518000</v>
      </c>
      <c r="O4858" s="1">
        <v>780000000</v>
      </c>
      <c r="P4858" s="1">
        <v>789483000</v>
      </c>
      <c r="Q4858" s="1">
        <v>798965000</v>
      </c>
      <c r="R4858" s="1">
        <v>808453000</v>
      </c>
      <c r="S4858" s="1">
        <v>817936000</v>
      </c>
      <c r="T4858" s="1">
        <v>827418000</v>
      </c>
      <c r="U4858" s="1">
        <v>836901000</v>
      </c>
      <c r="V4858" s="1">
        <v>846383000</v>
      </c>
      <c r="W4858" s="1">
        <v>855866000</v>
      </c>
      <c r="X4858" s="1">
        <v>865349000</v>
      </c>
      <c r="Y4858" s="1">
        <v>874831000</v>
      </c>
      <c r="Z4858" s="1">
        <v>884314000</v>
      </c>
      <c r="AA4858" s="1">
        <v>893801000</v>
      </c>
      <c r="AB4858" s="1">
        <v>903284000</v>
      </c>
      <c r="AC4858" s="1">
        <v>912767000</v>
      </c>
      <c r="AD4858" s="1">
        <v>922249000</v>
      </c>
      <c r="AE4858" s="1">
        <v>931732000</v>
      </c>
      <c r="AF4858" s="1">
        <v>941214000</v>
      </c>
      <c r="AG4858" s="1">
        <v>950697000</v>
      </c>
    </row>
    <row r="4859" spans="1:33" x14ac:dyDescent="0.25">
      <c r="A4859" t="s">
        <v>4859</v>
      </c>
      <c r="B4859" t="s">
        <v>1</v>
      </c>
      <c r="C4859" s="1">
        <v>90770200</v>
      </c>
      <c r="D4859" s="1">
        <v>94186000</v>
      </c>
      <c r="E4859" s="1">
        <v>103322000</v>
      </c>
      <c r="F4859" s="1">
        <v>104752000</v>
      </c>
      <c r="G4859" s="1">
        <v>106182000</v>
      </c>
      <c r="H4859" s="1">
        <v>107612000</v>
      </c>
      <c r="I4859" s="1">
        <v>109043000</v>
      </c>
      <c r="J4859" s="1">
        <v>110473000</v>
      </c>
      <c r="K4859" s="1">
        <v>111903000</v>
      </c>
      <c r="L4859" s="1">
        <v>113333000</v>
      </c>
      <c r="M4859" s="1">
        <v>114763000</v>
      </c>
      <c r="N4859" s="1">
        <v>116193000</v>
      </c>
      <c r="O4859" s="1">
        <v>117623000</v>
      </c>
      <c r="P4859" s="1">
        <v>119053000</v>
      </c>
      <c r="Q4859" s="1">
        <v>120483000</v>
      </c>
      <c r="R4859" s="1">
        <v>121913000</v>
      </c>
      <c r="S4859" s="1">
        <v>123343000</v>
      </c>
      <c r="T4859" s="1">
        <v>124773000</v>
      </c>
      <c r="U4859" s="1">
        <v>126203000</v>
      </c>
      <c r="V4859" s="1">
        <v>127633000</v>
      </c>
      <c r="W4859" s="1">
        <v>129063000</v>
      </c>
      <c r="X4859" s="1">
        <v>130493000</v>
      </c>
      <c r="Y4859" s="1">
        <v>131923000</v>
      </c>
      <c r="Z4859" s="1">
        <v>133353000</v>
      </c>
      <c r="AA4859" s="1">
        <v>134784000</v>
      </c>
      <c r="AB4859" s="1">
        <v>136214000</v>
      </c>
      <c r="AC4859" s="1">
        <v>137644000</v>
      </c>
      <c r="AD4859" s="1">
        <v>139074000</v>
      </c>
      <c r="AE4859" s="1">
        <v>140504000</v>
      </c>
      <c r="AF4859" s="1">
        <v>141934000</v>
      </c>
      <c r="AG4859" s="1">
        <v>143364000</v>
      </c>
    </row>
    <row r="4860" spans="1:33" x14ac:dyDescent="0.25">
      <c r="A4860" t="s">
        <v>4860</v>
      </c>
      <c r="B4860" t="s">
        <v>1</v>
      </c>
      <c r="C4860" s="1">
        <v>61165400</v>
      </c>
      <c r="D4860" s="1">
        <v>63467100</v>
      </c>
      <c r="E4860" s="1">
        <v>69623700</v>
      </c>
      <c r="F4860" s="1">
        <v>70587300</v>
      </c>
      <c r="G4860" s="1">
        <v>71550800</v>
      </c>
      <c r="H4860" s="1">
        <v>72514400</v>
      </c>
      <c r="I4860" s="1">
        <v>73478500</v>
      </c>
      <c r="J4860" s="1">
        <v>74442100</v>
      </c>
      <c r="K4860" s="1">
        <v>75405600</v>
      </c>
      <c r="L4860" s="1">
        <v>76369200</v>
      </c>
      <c r="M4860" s="1">
        <v>77332800</v>
      </c>
      <c r="N4860" s="1">
        <v>78296400</v>
      </c>
      <c r="O4860" s="1">
        <v>79260000</v>
      </c>
      <c r="P4860" s="1">
        <v>80223500</v>
      </c>
      <c r="Q4860" s="1">
        <v>81187100</v>
      </c>
      <c r="R4860" s="1">
        <v>82151200</v>
      </c>
      <c r="S4860" s="1">
        <v>83114800</v>
      </c>
      <c r="T4860" s="1">
        <v>84078400</v>
      </c>
      <c r="U4860" s="1">
        <v>85041900</v>
      </c>
      <c r="V4860" s="1">
        <v>86005500</v>
      </c>
      <c r="W4860" s="1">
        <v>86969100</v>
      </c>
      <c r="X4860" s="1">
        <v>87932700</v>
      </c>
      <c r="Y4860" s="1">
        <v>88896200</v>
      </c>
      <c r="Z4860" s="1">
        <v>89859800</v>
      </c>
      <c r="AA4860" s="1">
        <v>90823900</v>
      </c>
      <c r="AB4860" s="1">
        <v>91787500</v>
      </c>
      <c r="AC4860" s="1">
        <v>92751100</v>
      </c>
      <c r="AD4860" s="1">
        <v>93714600</v>
      </c>
      <c r="AE4860" s="1">
        <v>94678200</v>
      </c>
      <c r="AF4860" s="1">
        <v>95641800</v>
      </c>
      <c r="AG4860" s="1">
        <v>96605400</v>
      </c>
    </row>
    <row r="4861" spans="1:33" x14ac:dyDescent="0.25">
      <c r="A4861" t="s">
        <v>4861</v>
      </c>
      <c r="B4861" t="s">
        <v>1</v>
      </c>
      <c r="C4861" s="1">
        <v>6062010</v>
      </c>
      <c r="D4861" s="1">
        <v>6290140</v>
      </c>
      <c r="E4861" s="1">
        <v>6900300</v>
      </c>
      <c r="F4861" s="1">
        <v>6995800</v>
      </c>
      <c r="G4861" s="1">
        <v>7091300</v>
      </c>
      <c r="H4861" s="1">
        <v>7186800</v>
      </c>
      <c r="I4861" s="1">
        <v>7282350</v>
      </c>
      <c r="J4861" s="1">
        <v>7377850</v>
      </c>
      <c r="K4861" s="1">
        <v>7473350</v>
      </c>
      <c r="L4861" s="1">
        <v>7568840</v>
      </c>
      <c r="M4861" s="1">
        <v>7664340</v>
      </c>
      <c r="N4861" s="1">
        <v>7759840</v>
      </c>
      <c r="O4861" s="1">
        <v>7855340</v>
      </c>
      <c r="P4861" s="1">
        <v>7950840</v>
      </c>
      <c r="Q4861" s="1">
        <v>8046340</v>
      </c>
      <c r="R4861" s="1">
        <v>8141890</v>
      </c>
      <c r="S4861" s="1">
        <v>8237390</v>
      </c>
      <c r="T4861" s="1">
        <v>8332880</v>
      </c>
      <c r="U4861" s="1">
        <v>8428380</v>
      </c>
      <c r="V4861" s="1">
        <v>8523880</v>
      </c>
      <c r="W4861" s="1">
        <v>8619380</v>
      </c>
      <c r="X4861" s="1">
        <v>8714880</v>
      </c>
      <c r="Y4861" s="1">
        <v>8810380</v>
      </c>
      <c r="Z4861" s="1">
        <v>8905880</v>
      </c>
      <c r="AA4861" s="1">
        <v>9001430</v>
      </c>
      <c r="AB4861" s="1">
        <v>9096930</v>
      </c>
      <c r="AC4861" s="1">
        <v>9192420</v>
      </c>
      <c r="AD4861" s="1">
        <v>9287920</v>
      </c>
      <c r="AE4861" s="1">
        <v>9383420</v>
      </c>
      <c r="AF4861" s="1">
        <v>9478920</v>
      </c>
      <c r="AG4861" s="1">
        <v>9574420</v>
      </c>
    </row>
    <row r="4862" spans="1:33" x14ac:dyDescent="0.25">
      <c r="A4862" t="s">
        <v>4862</v>
      </c>
      <c r="B4862" t="s">
        <v>1</v>
      </c>
      <c r="C4862" s="1">
        <v>6116540</v>
      </c>
      <c r="D4862" s="1">
        <v>6346710</v>
      </c>
      <c r="E4862" s="1">
        <v>6962370</v>
      </c>
      <c r="F4862" s="1">
        <v>7058730</v>
      </c>
      <c r="G4862" s="1">
        <v>7155080</v>
      </c>
      <c r="H4862" s="1">
        <v>7251440</v>
      </c>
      <c r="I4862" s="1">
        <v>7347850</v>
      </c>
      <c r="J4862" s="1">
        <v>7444210</v>
      </c>
      <c r="K4862" s="1">
        <v>7540560</v>
      </c>
      <c r="L4862" s="1">
        <v>7636920</v>
      </c>
      <c r="M4862" s="1">
        <v>7733280</v>
      </c>
      <c r="N4862" s="1">
        <v>7829640</v>
      </c>
      <c r="O4862" s="1">
        <v>7926000</v>
      </c>
      <c r="P4862" s="1">
        <v>8022350</v>
      </c>
      <c r="Q4862" s="1">
        <v>8118710</v>
      </c>
      <c r="R4862" s="1">
        <v>8215120</v>
      </c>
      <c r="S4862" s="1">
        <v>8311480</v>
      </c>
      <c r="T4862" s="1">
        <v>8407840</v>
      </c>
      <c r="U4862" s="1">
        <v>8504190</v>
      </c>
      <c r="V4862" s="1">
        <v>8600550</v>
      </c>
      <c r="W4862" s="1">
        <v>8696910</v>
      </c>
      <c r="X4862" s="1">
        <v>8793270</v>
      </c>
      <c r="Y4862" s="1">
        <v>8889620</v>
      </c>
      <c r="Z4862" s="1">
        <v>8985980</v>
      </c>
      <c r="AA4862" s="1">
        <v>9082390</v>
      </c>
      <c r="AB4862" s="1">
        <v>9178750</v>
      </c>
      <c r="AC4862" s="1">
        <v>9275110</v>
      </c>
      <c r="AD4862" s="1">
        <v>9371460</v>
      </c>
      <c r="AE4862" s="1">
        <v>9467820</v>
      </c>
      <c r="AF4862" s="1">
        <v>9564180</v>
      </c>
      <c r="AG4862" s="1">
        <v>9660540</v>
      </c>
    </row>
    <row r="4863" spans="1:33" x14ac:dyDescent="0.25">
      <c r="A4863" t="s">
        <v>4863</v>
      </c>
      <c r="B4863" t="s">
        <v>1</v>
      </c>
      <c r="C4863" s="1">
        <v>15291300</v>
      </c>
      <c r="D4863" s="1">
        <v>15866800</v>
      </c>
      <c r="E4863" s="1">
        <v>17405900</v>
      </c>
      <c r="F4863" s="1">
        <v>17646800</v>
      </c>
      <c r="G4863" s="1">
        <v>17887700</v>
      </c>
      <c r="H4863" s="1">
        <v>18128600</v>
      </c>
      <c r="I4863" s="1">
        <v>18369600</v>
      </c>
      <c r="J4863" s="1">
        <v>18610500</v>
      </c>
      <c r="K4863" s="1">
        <v>18851400</v>
      </c>
      <c r="L4863" s="1">
        <v>19092300</v>
      </c>
      <c r="M4863" s="1">
        <v>19333200</v>
      </c>
      <c r="N4863" s="1">
        <v>19574100</v>
      </c>
      <c r="O4863" s="1">
        <v>19815000</v>
      </c>
      <c r="P4863" s="1">
        <v>20055900</v>
      </c>
      <c r="Q4863" s="1">
        <v>20296800</v>
      </c>
      <c r="R4863" s="1">
        <v>20537800</v>
      </c>
      <c r="S4863" s="1">
        <v>20778700</v>
      </c>
      <c r="T4863" s="1">
        <v>21019600</v>
      </c>
      <c r="U4863" s="1">
        <v>21260500</v>
      </c>
      <c r="V4863" s="1">
        <v>21501400</v>
      </c>
      <c r="W4863" s="1">
        <v>21742300</v>
      </c>
      <c r="X4863" s="1">
        <v>21983200</v>
      </c>
      <c r="Y4863" s="1">
        <v>22224100</v>
      </c>
      <c r="Z4863" s="1">
        <v>22465000</v>
      </c>
      <c r="AA4863" s="1">
        <v>22706000</v>
      </c>
      <c r="AB4863" s="1">
        <v>22946900</v>
      </c>
      <c r="AC4863" s="1">
        <v>23187800</v>
      </c>
      <c r="AD4863" s="1">
        <v>23428700</v>
      </c>
      <c r="AE4863" s="1">
        <v>23669600</v>
      </c>
      <c r="AF4863" s="1">
        <v>23910400</v>
      </c>
      <c r="AG4863" s="1">
        <v>24151300</v>
      </c>
    </row>
    <row r="4864" spans="1:33" x14ac:dyDescent="0.25">
      <c r="A4864" t="s">
        <v>4864</v>
      </c>
      <c r="B4864" t="s">
        <v>1</v>
      </c>
      <c r="C4864" s="1">
        <v>35858400</v>
      </c>
      <c r="D4864" s="1">
        <v>37207800</v>
      </c>
      <c r="E4864" s="1">
        <v>40817100</v>
      </c>
      <c r="F4864" s="1">
        <v>41382000</v>
      </c>
      <c r="G4864" s="1">
        <v>41946900</v>
      </c>
      <c r="H4864" s="1">
        <v>42511800</v>
      </c>
      <c r="I4864" s="1">
        <v>43077000</v>
      </c>
      <c r="J4864" s="1">
        <v>43641900</v>
      </c>
      <c r="K4864" s="1">
        <v>44206800</v>
      </c>
      <c r="L4864" s="1">
        <v>44771700</v>
      </c>
      <c r="M4864" s="1">
        <v>45336600</v>
      </c>
      <c r="N4864" s="1">
        <v>45901500</v>
      </c>
      <c r="O4864" s="1">
        <v>46466400</v>
      </c>
      <c r="P4864" s="1">
        <v>47031300</v>
      </c>
      <c r="Q4864" s="1">
        <v>47596200</v>
      </c>
      <c r="R4864" s="1">
        <v>48161400</v>
      </c>
      <c r="S4864" s="1">
        <v>48726300</v>
      </c>
      <c r="T4864" s="1">
        <v>49291200</v>
      </c>
      <c r="U4864" s="1">
        <v>49856100</v>
      </c>
      <c r="V4864" s="1">
        <v>50421000</v>
      </c>
      <c r="W4864" s="1">
        <v>50985900</v>
      </c>
      <c r="X4864" s="1">
        <v>51550800</v>
      </c>
      <c r="Y4864" s="1">
        <v>52115700</v>
      </c>
      <c r="Z4864" s="1">
        <v>52680600</v>
      </c>
      <c r="AA4864" s="1">
        <v>53245800</v>
      </c>
      <c r="AB4864" s="1">
        <v>53810700</v>
      </c>
      <c r="AC4864" s="1">
        <v>54375600</v>
      </c>
      <c r="AD4864" s="1">
        <v>54940500</v>
      </c>
      <c r="AE4864" s="1">
        <v>55505400</v>
      </c>
      <c r="AF4864" s="1">
        <v>56070300</v>
      </c>
      <c r="AG4864" s="1">
        <v>56635200</v>
      </c>
    </row>
    <row r="4865" spans="1:33" x14ac:dyDescent="0.25">
      <c r="A4865" t="s">
        <v>4865</v>
      </c>
      <c r="B4865" t="s">
        <v>1</v>
      </c>
      <c r="C4865" s="1">
        <v>7171680</v>
      </c>
      <c r="D4865" s="1">
        <v>7441560</v>
      </c>
      <c r="E4865" s="1">
        <v>8163420</v>
      </c>
      <c r="F4865" s="1">
        <v>8276400</v>
      </c>
      <c r="G4865" s="1">
        <v>8389380</v>
      </c>
      <c r="H4865" s="1">
        <v>8502360</v>
      </c>
      <c r="I4865" s="1">
        <v>8615400</v>
      </c>
      <c r="J4865" s="1">
        <v>8728380</v>
      </c>
      <c r="K4865" s="1">
        <v>8841360</v>
      </c>
      <c r="L4865" s="1">
        <v>8954340</v>
      </c>
      <c r="M4865" s="1">
        <v>9067320</v>
      </c>
      <c r="N4865" s="1">
        <v>9180300</v>
      </c>
      <c r="O4865" s="1">
        <v>9293280</v>
      </c>
      <c r="P4865" s="1">
        <v>9406260</v>
      </c>
      <c r="Q4865" s="1">
        <v>9519240</v>
      </c>
      <c r="R4865" s="1">
        <v>9632280</v>
      </c>
      <c r="S4865" s="1">
        <v>9745260</v>
      </c>
      <c r="T4865" s="1">
        <v>9858240</v>
      </c>
      <c r="U4865" s="1">
        <v>9971220</v>
      </c>
      <c r="V4865" s="1">
        <v>10084200</v>
      </c>
      <c r="W4865" s="1">
        <v>10197200</v>
      </c>
      <c r="X4865" s="1">
        <v>10310200</v>
      </c>
      <c r="Y4865" s="1">
        <v>10423100</v>
      </c>
      <c r="Z4865" s="1">
        <v>10536100</v>
      </c>
      <c r="AA4865" s="1">
        <v>10649200</v>
      </c>
      <c r="AB4865" s="1">
        <v>10762100</v>
      </c>
      <c r="AC4865" s="1">
        <v>10875100</v>
      </c>
      <c r="AD4865" s="1">
        <v>10988100</v>
      </c>
      <c r="AE4865" s="1">
        <v>11101100</v>
      </c>
      <c r="AF4865" s="1">
        <v>11214100</v>
      </c>
      <c r="AG4865" s="1">
        <v>11327000</v>
      </c>
    </row>
    <row r="4866" spans="1:33" x14ac:dyDescent="0.2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4903</v>
      </c>
      <c r="B4903" t="s">
        <v>1</v>
      </c>
      <c r="C4903">
        <v>0</v>
      </c>
      <c r="D4903" s="1">
        <v>3317090000</v>
      </c>
      <c r="E4903" s="1">
        <v>3821080000</v>
      </c>
      <c r="F4903" s="1">
        <v>3837570000</v>
      </c>
      <c r="G4903" s="1">
        <v>3853860000</v>
      </c>
      <c r="H4903" s="1">
        <v>3849140000</v>
      </c>
      <c r="I4903" s="1">
        <v>3850980000</v>
      </c>
      <c r="J4903" s="1">
        <v>3853190000</v>
      </c>
      <c r="K4903" s="1">
        <v>3856620000</v>
      </c>
      <c r="L4903" s="1">
        <v>3859560000</v>
      </c>
      <c r="M4903" s="1">
        <v>3861380000</v>
      </c>
      <c r="N4903" s="1">
        <v>3842480000</v>
      </c>
      <c r="O4903" s="1">
        <v>3824260000</v>
      </c>
      <c r="P4903" s="1">
        <v>3806410000</v>
      </c>
      <c r="Q4903" s="1">
        <v>3788710000</v>
      </c>
      <c r="R4903" s="1">
        <v>3770060000</v>
      </c>
      <c r="S4903" s="1">
        <v>3751660000</v>
      </c>
      <c r="T4903" s="1">
        <v>3733120000</v>
      </c>
      <c r="U4903" s="1">
        <v>3713780000</v>
      </c>
      <c r="V4903" s="1">
        <v>3694750000</v>
      </c>
      <c r="W4903" s="1">
        <v>3676580000</v>
      </c>
      <c r="X4903" s="1">
        <v>3657170000</v>
      </c>
      <c r="Y4903" s="1">
        <v>3638200000</v>
      </c>
      <c r="Z4903" s="1">
        <v>3618860000</v>
      </c>
      <c r="AA4903" s="1">
        <v>3600420000</v>
      </c>
      <c r="AB4903" s="1">
        <v>3581640000</v>
      </c>
      <c r="AC4903" s="1">
        <v>3563100000</v>
      </c>
      <c r="AD4903" s="1">
        <v>3544710000</v>
      </c>
      <c r="AE4903" s="1">
        <v>3526500000</v>
      </c>
      <c r="AF4903" s="1">
        <v>3507920000</v>
      </c>
      <c r="AG4903" s="1">
        <v>3490230000</v>
      </c>
    </row>
    <row r="4904" spans="1:33" x14ac:dyDescent="0.25">
      <c r="A4904" t="s">
        <v>4904</v>
      </c>
      <c r="B4904" t="s">
        <v>1</v>
      </c>
      <c r="C4904">
        <v>0</v>
      </c>
      <c r="D4904">
        <v>33064.699999999997</v>
      </c>
      <c r="E4904">
        <v>38088.5</v>
      </c>
      <c r="F4904">
        <v>38252.800000000003</v>
      </c>
      <c r="G4904">
        <v>38415.300000000003</v>
      </c>
      <c r="H4904">
        <v>38368.199999999997</v>
      </c>
      <c r="I4904">
        <v>38386.6</v>
      </c>
      <c r="J4904">
        <v>38408.6</v>
      </c>
      <c r="K4904">
        <v>38442.800000000003</v>
      </c>
      <c r="L4904">
        <v>38472.1</v>
      </c>
      <c r="M4904">
        <v>38490.199999999997</v>
      </c>
      <c r="N4904">
        <v>38301.800000000003</v>
      </c>
      <c r="O4904">
        <v>38120.199999999997</v>
      </c>
      <c r="P4904">
        <v>37942.199999999997</v>
      </c>
      <c r="Q4904">
        <v>37765.800000000003</v>
      </c>
      <c r="R4904">
        <v>37580</v>
      </c>
      <c r="S4904">
        <v>37396.5</v>
      </c>
      <c r="T4904">
        <v>37211.699999999997</v>
      </c>
      <c r="U4904">
        <v>37019</v>
      </c>
      <c r="V4904">
        <v>36829.199999999997</v>
      </c>
      <c r="W4904">
        <v>36648.1</v>
      </c>
      <c r="X4904">
        <v>36454.699999999997</v>
      </c>
      <c r="Y4904">
        <v>36265.599999999999</v>
      </c>
      <c r="Z4904">
        <v>36072.800000000003</v>
      </c>
      <c r="AA4904">
        <v>35889</v>
      </c>
      <c r="AB4904">
        <v>35701.800000000003</v>
      </c>
      <c r="AC4904">
        <v>35516.9</v>
      </c>
      <c r="AD4904">
        <v>35333.699999999997</v>
      </c>
      <c r="AE4904">
        <v>35152.1</v>
      </c>
      <c r="AF4904">
        <v>34967</v>
      </c>
      <c r="AG4904">
        <v>34790.6</v>
      </c>
    </row>
    <row r="4905" spans="1:33" x14ac:dyDescent="0.25">
      <c r="A4905" t="s">
        <v>4905</v>
      </c>
      <c r="B4905" t="s">
        <v>1</v>
      </c>
      <c r="C4905">
        <v>0</v>
      </c>
      <c r="D4905">
        <v>862452</v>
      </c>
      <c r="E4905">
        <v>993490</v>
      </c>
      <c r="F4905">
        <v>997778</v>
      </c>
      <c r="G4905" s="1">
        <v>1002010</v>
      </c>
      <c r="H4905" s="1">
        <v>1000790</v>
      </c>
      <c r="I4905" s="1">
        <v>1001270</v>
      </c>
      <c r="J4905" s="1">
        <v>1001840</v>
      </c>
      <c r="K4905" s="1">
        <v>1002730</v>
      </c>
      <c r="L4905" s="1">
        <v>1003500</v>
      </c>
      <c r="M4905" s="1">
        <v>1003970</v>
      </c>
      <c r="N4905">
        <v>999055</v>
      </c>
      <c r="O4905">
        <v>994318</v>
      </c>
      <c r="P4905">
        <v>989676</v>
      </c>
      <c r="Q4905">
        <v>985074</v>
      </c>
      <c r="R4905">
        <v>980227</v>
      </c>
      <c r="S4905">
        <v>975441</v>
      </c>
      <c r="T4905">
        <v>970620</v>
      </c>
      <c r="U4905">
        <v>965594</v>
      </c>
      <c r="V4905">
        <v>960644</v>
      </c>
      <c r="W4905">
        <v>955920</v>
      </c>
      <c r="X4905">
        <v>950874</v>
      </c>
      <c r="Y4905">
        <v>945942</v>
      </c>
      <c r="Z4905">
        <v>940914</v>
      </c>
      <c r="AA4905">
        <v>936119</v>
      </c>
      <c r="AB4905">
        <v>931236</v>
      </c>
      <c r="AC4905">
        <v>926414</v>
      </c>
      <c r="AD4905">
        <v>921634</v>
      </c>
      <c r="AE4905">
        <v>916900</v>
      </c>
      <c r="AF4905">
        <v>912069</v>
      </c>
      <c r="AG4905">
        <v>907470</v>
      </c>
    </row>
    <row r="4906" spans="1:33" x14ac:dyDescent="0.25">
      <c r="A4906" t="s">
        <v>4906</v>
      </c>
      <c r="B4906" t="s">
        <v>1</v>
      </c>
      <c r="C4906">
        <v>0</v>
      </c>
      <c r="D4906" s="1">
        <v>2226080</v>
      </c>
      <c r="E4906" s="1">
        <v>2564310</v>
      </c>
      <c r="F4906" s="1">
        <v>2575370</v>
      </c>
      <c r="G4906" s="1">
        <v>2586310</v>
      </c>
      <c r="H4906" s="1">
        <v>2583140</v>
      </c>
      <c r="I4906" s="1">
        <v>2584380</v>
      </c>
      <c r="J4906" s="1">
        <v>2585860</v>
      </c>
      <c r="K4906" s="1">
        <v>2588160</v>
      </c>
      <c r="L4906" s="1">
        <v>2590130</v>
      </c>
      <c r="M4906" s="1">
        <v>2591350</v>
      </c>
      <c r="N4906" s="1">
        <v>2578670</v>
      </c>
      <c r="O4906" s="1">
        <v>2566440</v>
      </c>
      <c r="P4906" s="1">
        <v>2554460</v>
      </c>
      <c r="Q4906" s="1">
        <v>2542580</v>
      </c>
      <c r="R4906" s="1">
        <v>2530070</v>
      </c>
      <c r="S4906" s="1">
        <v>2517720</v>
      </c>
      <c r="T4906" s="1">
        <v>2505280</v>
      </c>
      <c r="U4906" s="1">
        <v>2492300</v>
      </c>
      <c r="V4906" s="1">
        <v>2479530</v>
      </c>
      <c r="W4906" s="1">
        <v>2467330</v>
      </c>
      <c r="X4906" s="1">
        <v>2454310</v>
      </c>
      <c r="Y4906" s="1">
        <v>2441580</v>
      </c>
      <c r="Z4906" s="1">
        <v>2428600</v>
      </c>
      <c r="AA4906" s="1">
        <v>2416230</v>
      </c>
      <c r="AB4906" s="1">
        <v>2403620</v>
      </c>
      <c r="AC4906" s="1">
        <v>2391180</v>
      </c>
      <c r="AD4906" s="1">
        <v>2378840</v>
      </c>
      <c r="AE4906" s="1">
        <v>2366620</v>
      </c>
      <c r="AF4906" s="1">
        <v>2354150</v>
      </c>
      <c r="AG4906" s="1">
        <v>2342280</v>
      </c>
    </row>
    <row r="4907" spans="1:33" x14ac:dyDescent="0.25">
      <c r="A4907" t="s">
        <v>4907</v>
      </c>
      <c r="B4907" t="s">
        <v>1</v>
      </c>
      <c r="C4907">
        <v>0</v>
      </c>
      <c r="D4907">
        <v>335690</v>
      </c>
      <c r="E4907">
        <v>386693</v>
      </c>
      <c r="F4907">
        <v>388362</v>
      </c>
      <c r="G4907">
        <v>390011</v>
      </c>
      <c r="H4907">
        <v>389533</v>
      </c>
      <c r="I4907">
        <v>389720</v>
      </c>
      <c r="J4907">
        <v>389943</v>
      </c>
      <c r="K4907">
        <v>390290</v>
      </c>
      <c r="L4907">
        <v>390588</v>
      </c>
      <c r="M4907">
        <v>390772</v>
      </c>
      <c r="N4907">
        <v>388859</v>
      </c>
      <c r="O4907">
        <v>387015</v>
      </c>
      <c r="P4907">
        <v>385209</v>
      </c>
      <c r="Q4907">
        <v>383417</v>
      </c>
      <c r="R4907">
        <v>381531</v>
      </c>
      <c r="S4907">
        <v>379668</v>
      </c>
      <c r="T4907">
        <v>377792</v>
      </c>
      <c r="U4907">
        <v>375835</v>
      </c>
      <c r="V4907">
        <v>373909</v>
      </c>
      <c r="W4907">
        <v>372070</v>
      </c>
      <c r="X4907">
        <v>370106</v>
      </c>
      <c r="Y4907">
        <v>368186</v>
      </c>
      <c r="Z4907">
        <v>366229</v>
      </c>
      <c r="AA4907">
        <v>364363</v>
      </c>
      <c r="AB4907">
        <v>362462</v>
      </c>
      <c r="AC4907">
        <v>360586</v>
      </c>
      <c r="AD4907">
        <v>358725</v>
      </c>
      <c r="AE4907">
        <v>356882</v>
      </c>
      <c r="AF4907">
        <v>355002</v>
      </c>
      <c r="AG4907">
        <v>353212</v>
      </c>
    </row>
    <row r="4908" spans="1:33" x14ac:dyDescent="0.25">
      <c r="A4908" t="s">
        <v>4908</v>
      </c>
      <c r="B4908" t="s">
        <v>1</v>
      </c>
      <c r="C4908">
        <v>0</v>
      </c>
      <c r="D4908">
        <v>226204</v>
      </c>
      <c r="E4908">
        <v>260573</v>
      </c>
      <c r="F4908">
        <v>261697</v>
      </c>
      <c r="G4908">
        <v>262809</v>
      </c>
      <c r="H4908">
        <v>262486</v>
      </c>
      <c r="I4908">
        <v>262612</v>
      </c>
      <c r="J4908">
        <v>262763</v>
      </c>
      <c r="K4908">
        <v>262997</v>
      </c>
      <c r="L4908">
        <v>263197</v>
      </c>
      <c r="M4908">
        <v>263321</v>
      </c>
      <c r="N4908">
        <v>262032</v>
      </c>
      <c r="O4908">
        <v>260790</v>
      </c>
      <c r="P4908">
        <v>259572</v>
      </c>
      <c r="Q4908">
        <v>258365</v>
      </c>
      <c r="R4908">
        <v>257094</v>
      </c>
      <c r="S4908">
        <v>255839</v>
      </c>
      <c r="T4908">
        <v>254574</v>
      </c>
      <c r="U4908">
        <v>253256</v>
      </c>
      <c r="V4908">
        <v>251958</v>
      </c>
      <c r="W4908">
        <v>250719</v>
      </c>
      <c r="X4908">
        <v>249395</v>
      </c>
      <c r="Y4908">
        <v>248102</v>
      </c>
      <c r="Z4908">
        <v>246783</v>
      </c>
      <c r="AA4908">
        <v>245526</v>
      </c>
      <c r="AB4908">
        <v>244245</v>
      </c>
      <c r="AC4908">
        <v>242980</v>
      </c>
      <c r="AD4908">
        <v>241726</v>
      </c>
      <c r="AE4908">
        <v>240485</v>
      </c>
      <c r="AF4908">
        <v>239218</v>
      </c>
      <c r="AG4908">
        <v>238011</v>
      </c>
    </row>
    <row r="4909" spans="1:33" x14ac:dyDescent="0.25">
      <c r="A4909" t="s">
        <v>4909</v>
      </c>
      <c r="B4909" t="s">
        <v>1</v>
      </c>
      <c r="C4909">
        <v>0</v>
      </c>
      <c r="D4909">
        <v>22418.799999999999</v>
      </c>
      <c r="E4909">
        <v>25825</v>
      </c>
      <c r="F4909">
        <v>25936.400000000001</v>
      </c>
      <c r="G4909">
        <v>26046.6</v>
      </c>
      <c r="H4909">
        <v>26014.6</v>
      </c>
      <c r="I4909">
        <v>26027.1</v>
      </c>
      <c r="J4909">
        <v>26042.1</v>
      </c>
      <c r="K4909">
        <v>26065.200000000001</v>
      </c>
      <c r="L4909">
        <v>26085.1</v>
      </c>
      <c r="M4909">
        <v>26097.4</v>
      </c>
      <c r="N4909">
        <v>25969.7</v>
      </c>
      <c r="O4909">
        <v>25846.5</v>
      </c>
      <c r="P4909">
        <v>25725.8</v>
      </c>
      <c r="Q4909">
        <v>25606.2</v>
      </c>
      <c r="R4909">
        <v>25480.2</v>
      </c>
      <c r="S4909">
        <v>25355.8</v>
      </c>
      <c r="T4909">
        <v>25230.5</v>
      </c>
      <c r="U4909">
        <v>25099.9</v>
      </c>
      <c r="V4909">
        <v>24971.200000000001</v>
      </c>
      <c r="W4909">
        <v>24848.400000000001</v>
      </c>
      <c r="X4909">
        <v>24717.200000000001</v>
      </c>
      <c r="Y4909">
        <v>24589</v>
      </c>
      <c r="Z4909">
        <v>24458.3</v>
      </c>
      <c r="AA4909">
        <v>24333.7</v>
      </c>
      <c r="AB4909">
        <v>24206.7</v>
      </c>
      <c r="AC4909">
        <v>24081.4</v>
      </c>
      <c r="AD4909">
        <v>23957.200000000001</v>
      </c>
      <c r="AE4909">
        <v>23834.1</v>
      </c>
      <c r="AF4909">
        <v>23708.5</v>
      </c>
      <c r="AG4909">
        <v>23589</v>
      </c>
    </row>
    <row r="4910" spans="1:33" x14ac:dyDescent="0.25">
      <c r="A4910" t="s">
        <v>4910</v>
      </c>
      <c r="B4910" t="s">
        <v>1</v>
      </c>
      <c r="C4910">
        <v>0</v>
      </c>
      <c r="D4910">
        <v>22620.400000000001</v>
      </c>
      <c r="E4910">
        <v>26057.3</v>
      </c>
      <c r="F4910">
        <v>26169.7</v>
      </c>
      <c r="G4910">
        <v>26280.9</v>
      </c>
      <c r="H4910">
        <v>26248.6</v>
      </c>
      <c r="I4910">
        <v>26261.200000000001</v>
      </c>
      <c r="J4910">
        <v>26276.3</v>
      </c>
      <c r="K4910">
        <v>26299.7</v>
      </c>
      <c r="L4910">
        <v>26319.7</v>
      </c>
      <c r="M4910">
        <v>26332.1</v>
      </c>
      <c r="N4910">
        <v>26203.200000000001</v>
      </c>
      <c r="O4910">
        <v>26079</v>
      </c>
      <c r="P4910">
        <v>25957.200000000001</v>
      </c>
      <c r="Q4910">
        <v>25836.5</v>
      </c>
      <c r="R4910">
        <v>25709.4</v>
      </c>
      <c r="S4910">
        <v>25583.9</v>
      </c>
      <c r="T4910">
        <v>25457.4</v>
      </c>
      <c r="U4910">
        <v>25325.599999999999</v>
      </c>
      <c r="V4910">
        <v>25195.8</v>
      </c>
      <c r="W4910">
        <v>25071.9</v>
      </c>
      <c r="X4910">
        <v>24939.5</v>
      </c>
      <c r="Y4910">
        <v>24810.2</v>
      </c>
      <c r="Z4910">
        <v>24678.3</v>
      </c>
      <c r="AA4910">
        <v>24552.6</v>
      </c>
      <c r="AB4910">
        <v>24424.5</v>
      </c>
      <c r="AC4910">
        <v>24298</v>
      </c>
      <c r="AD4910">
        <v>24172.6</v>
      </c>
      <c r="AE4910">
        <v>24048.5</v>
      </c>
      <c r="AF4910">
        <v>23921.8</v>
      </c>
      <c r="AG4910">
        <v>23801.1</v>
      </c>
    </row>
    <row r="4911" spans="1:33" x14ac:dyDescent="0.25">
      <c r="A4911" t="s">
        <v>4911</v>
      </c>
      <c r="B4911" t="s">
        <v>1</v>
      </c>
      <c r="C4911">
        <v>0</v>
      </c>
      <c r="D4911">
        <v>56551</v>
      </c>
      <c r="E4911">
        <v>65143.199999999997</v>
      </c>
      <c r="F4911">
        <v>65424.3</v>
      </c>
      <c r="G4911">
        <v>65702.100000000006</v>
      </c>
      <c r="H4911">
        <v>65621.5</v>
      </c>
      <c r="I4911">
        <v>65653.100000000006</v>
      </c>
      <c r="J4911">
        <v>65690.7</v>
      </c>
      <c r="K4911">
        <v>65749.2</v>
      </c>
      <c r="L4911">
        <v>65799.199999999997</v>
      </c>
      <c r="M4911">
        <v>65830.3</v>
      </c>
      <c r="N4911">
        <v>65508.1</v>
      </c>
      <c r="O4911">
        <v>65197.4</v>
      </c>
      <c r="P4911">
        <v>64893.1</v>
      </c>
      <c r="Q4911">
        <v>64591.3</v>
      </c>
      <c r="R4911">
        <v>64273.5</v>
      </c>
      <c r="S4911">
        <v>63959.7</v>
      </c>
      <c r="T4911">
        <v>63643.6</v>
      </c>
      <c r="U4911">
        <v>63314</v>
      </c>
      <c r="V4911">
        <v>62989.5</v>
      </c>
      <c r="W4911">
        <v>62679.7</v>
      </c>
      <c r="X4911">
        <v>62348.800000000003</v>
      </c>
      <c r="Y4911">
        <v>62025.5</v>
      </c>
      <c r="Z4911">
        <v>61695.8</v>
      </c>
      <c r="AA4911">
        <v>61381.4</v>
      </c>
      <c r="AB4911">
        <v>61061.2</v>
      </c>
      <c r="AC4911">
        <v>60745</v>
      </c>
      <c r="AD4911">
        <v>60431.6</v>
      </c>
      <c r="AE4911">
        <v>60121.2</v>
      </c>
      <c r="AF4911">
        <v>59804.4</v>
      </c>
      <c r="AG4911">
        <v>59502.8</v>
      </c>
    </row>
    <row r="4912" spans="1:33" x14ac:dyDescent="0.25">
      <c r="A4912" t="s">
        <v>4912</v>
      </c>
      <c r="B4912" t="s">
        <v>1</v>
      </c>
      <c r="C4912">
        <v>0</v>
      </c>
      <c r="D4912">
        <v>132613</v>
      </c>
      <c r="E4912">
        <v>152762</v>
      </c>
      <c r="F4912">
        <v>153421</v>
      </c>
      <c r="G4912">
        <v>154072</v>
      </c>
      <c r="H4912">
        <v>153883</v>
      </c>
      <c r="I4912">
        <v>153957</v>
      </c>
      <c r="J4912">
        <v>154046</v>
      </c>
      <c r="K4912">
        <v>154183</v>
      </c>
      <c r="L4912">
        <v>154300</v>
      </c>
      <c r="M4912">
        <v>154373</v>
      </c>
      <c r="N4912">
        <v>153617</v>
      </c>
      <c r="O4912">
        <v>152889</v>
      </c>
      <c r="P4912">
        <v>152175</v>
      </c>
      <c r="Q4912">
        <v>151468</v>
      </c>
      <c r="R4912">
        <v>150722</v>
      </c>
      <c r="S4912">
        <v>149986</v>
      </c>
      <c r="T4912">
        <v>149245</v>
      </c>
      <c r="U4912">
        <v>148472</v>
      </c>
      <c r="V4912">
        <v>147711</v>
      </c>
      <c r="W4912">
        <v>146985</v>
      </c>
      <c r="X4912">
        <v>146209</v>
      </c>
      <c r="Y4912">
        <v>145451</v>
      </c>
      <c r="Z4912">
        <v>144677</v>
      </c>
      <c r="AA4912">
        <v>143940</v>
      </c>
      <c r="AB4912">
        <v>143189</v>
      </c>
      <c r="AC4912">
        <v>142448</v>
      </c>
      <c r="AD4912">
        <v>141713</v>
      </c>
      <c r="AE4912">
        <v>140985</v>
      </c>
      <c r="AF4912">
        <v>140242</v>
      </c>
      <c r="AG4912">
        <v>139535</v>
      </c>
    </row>
    <row r="4913" spans="1:33" x14ac:dyDescent="0.25">
      <c r="A4913" t="s">
        <v>4913</v>
      </c>
      <c r="B4913" t="s">
        <v>1</v>
      </c>
      <c r="C4913">
        <v>0</v>
      </c>
      <c r="D4913">
        <v>26522.6</v>
      </c>
      <c r="E4913">
        <v>30552.3</v>
      </c>
      <c r="F4913">
        <v>30684.2</v>
      </c>
      <c r="G4913">
        <v>30814.5</v>
      </c>
      <c r="H4913">
        <v>30776.7</v>
      </c>
      <c r="I4913">
        <v>30791.4</v>
      </c>
      <c r="J4913">
        <v>30809.1</v>
      </c>
      <c r="K4913">
        <v>30836.5</v>
      </c>
      <c r="L4913">
        <v>30860</v>
      </c>
      <c r="M4913">
        <v>30874.6</v>
      </c>
      <c r="N4913">
        <v>30723.5</v>
      </c>
      <c r="O4913">
        <v>30577.8</v>
      </c>
      <c r="P4913">
        <v>30435</v>
      </c>
      <c r="Q4913">
        <v>30293.5</v>
      </c>
      <c r="R4913">
        <v>30144.400000000001</v>
      </c>
      <c r="S4913">
        <v>29997.200000000001</v>
      </c>
      <c r="T4913">
        <v>29849</v>
      </c>
      <c r="U4913">
        <v>29694.400000000001</v>
      </c>
      <c r="V4913">
        <v>29542.2</v>
      </c>
      <c r="W4913">
        <v>29396.9</v>
      </c>
      <c r="X4913">
        <v>29241.8</v>
      </c>
      <c r="Y4913">
        <v>29090.1</v>
      </c>
      <c r="Z4913">
        <v>28935.5</v>
      </c>
      <c r="AA4913">
        <v>28788</v>
      </c>
      <c r="AB4913">
        <v>28637.8</v>
      </c>
      <c r="AC4913">
        <v>28489.599999999999</v>
      </c>
      <c r="AD4913">
        <v>28342.6</v>
      </c>
      <c r="AE4913">
        <v>28197</v>
      </c>
      <c r="AF4913">
        <v>28048.400000000001</v>
      </c>
      <c r="AG4913">
        <v>27907</v>
      </c>
    </row>
    <row r="4914" spans="1:33" x14ac:dyDescent="0.2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4927</v>
      </c>
      <c r="B4927" t="s">
        <v>1</v>
      </c>
      <c r="C4927" s="1">
        <v>20612100000</v>
      </c>
      <c r="D4927" s="1">
        <v>21387800000</v>
      </c>
      <c r="E4927" s="1">
        <v>25378200000</v>
      </c>
      <c r="F4927" s="1">
        <v>26197500000</v>
      </c>
      <c r="G4927" s="1">
        <v>26954300000</v>
      </c>
      <c r="H4927" s="1">
        <v>27336200000</v>
      </c>
      <c r="I4927" s="1">
        <v>27655800000</v>
      </c>
      <c r="J4927" s="1">
        <v>27975200000</v>
      </c>
      <c r="K4927" s="1">
        <v>28294700000</v>
      </c>
      <c r="L4927" s="1">
        <v>28614200000</v>
      </c>
      <c r="M4927" s="1">
        <v>28933600000</v>
      </c>
      <c r="N4927" s="1">
        <v>29253100000</v>
      </c>
      <c r="O4927" s="1">
        <v>29572600000</v>
      </c>
      <c r="P4927" s="1">
        <v>29892100000</v>
      </c>
      <c r="Q4927" s="1">
        <v>30211600000</v>
      </c>
      <c r="R4927" s="1">
        <v>30531000000</v>
      </c>
      <c r="S4927" s="1">
        <v>30850500000</v>
      </c>
      <c r="T4927" s="1">
        <v>31170000000</v>
      </c>
      <c r="U4927" s="1">
        <v>31489500000</v>
      </c>
      <c r="V4927" s="1">
        <v>31808900000</v>
      </c>
      <c r="W4927" s="1">
        <v>32128400000</v>
      </c>
      <c r="X4927" s="1">
        <v>32447900000</v>
      </c>
      <c r="Y4927" s="1">
        <v>32767300000</v>
      </c>
      <c r="Z4927" s="1">
        <v>33086900000</v>
      </c>
      <c r="AA4927" s="1">
        <v>33406300000</v>
      </c>
      <c r="AB4927" s="1">
        <v>33725800000</v>
      </c>
      <c r="AC4927" s="1">
        <v>34045300000</v>
      </c>
      <c r="AD4927" s="1">
        <v>34364700000</v>
      </c>
      <c r="AE4927" s="1">
        <v>34684200000</v>
      </c>
      <c r="AF4927" s="1">
        <v>35003700000</v>
      </c>
      <c r="AG4927" s="1">
        <v>35323200000</v>
      </c>
    </row>
    <row r="4928" spans="1:33" x14ac:dyDescent="0.25">
      <c r="A4928" t="s">
        <v>4928</v>
      </c>
      <c r="B4928" t="s">
        <v>1</v>
      </c>
      <c r="C4928">
        <v>205461</v>
      </c>
      <c r="D4928">
        <v>213194</v>
      </c>
      <c r="E4928">
        <v>252970</v>
      </c>
      <c r="F4928">
        <v>261137</v>
      </c>
      <c r="G4928">
        <v>268680</v>
      </c>
      <c r="H4928">
        <v>272488</v>
      </c>
      <c r="I4928">
        <v>275673</v>
      </c>
      <c r="J4928">
        <v>278857</v>
      </c>
      <c r="K4928">
        <v>282041</v>
      </c>
      <c r="L4928">
        <v>285226</v>
      </c>
      <c r="M4928">
        <v>288410</v>
      </c>
      <c r="N4928">
        <v>291595</v>
      </c>
      <c r="O4928">
        <v>294779</v>
      </c>
      <c r="P4928">
        <v>297964</v>
      </c>
      <c r="Q4928">
        <v>301149</v>
      </c>
      <c r="R4928">
        <v>304333</v>
      </c>
      <c r="S4928">
        <v>307518</v>
      </c>
      <c r="T4928">
        <v>310702</v>
      </c>
      <c r="U4928">
        <v>313887</v>
      </c>
      <c r="V4928">
        <v>317071</v>
      </c>
      <c r="W4928">
        <v>320255</v>
      </c>
      <c r="X4928">
        <v>323440</v>
      </c>
      <c r="Y4928">
        <v>326625</v>
      </c>
      <c r="Z4928">
        <v>329810</v>
      </c>
      <c r="AA4928">
        <v>332994</v>
      </c>
      <c r="AB4928">
        <v>336179</v>
      </c>
      <c r="AC4928">
        <v>339363</v>
      </c>
      <c r="AD4928">
        <v>342547</v>
      </c>
      <c r="AE4928">
        <v>345732</v>
      </c>
      <c r="AF4928">
        <v>348917</v>
      </c>
      <c r="AG4928">
        <v>352101</v>
      </c>
    </row>
    <row r="4929" spans="1:33" x14ac:dyDescent="0.25">
      <c r="A4929" t="s">
        <v>4929</v>
      </c>
      <c r="B4929" t="s">
        <v>1</v>
      </c>
      <c r="C4929" s="1">
        <v>5359190</v>
      </c>
      <c r="D4929" s="1">
        <v>5560890</v>
      </c>
      <c r="E4929" s="1">
        <v>6598410</v>
      </c>
      <c r="F4929" s="1">
        <v>6811420</v>
      </c>
      <c r="G4929" s="1">
        <v>7008190</v>
      </c>
      <c r="H4929" s="1">
        <v>7107500</v>
      </c>
      <c r="I4929" s="1">
        <v>7190570</v>
      </c>
      <c r="J4929" s="1">
        <v>7273630</v>
      </c>
      <c r="K4929" s="1">
        <v>7356690</v>
      </c>
      <c r="L4929" s="1">
        <v>7439760</v>
      </c>
      <c r="M4929" s="1">
        <v>7522820</v>
      </c>
      <c r="N4929" s="1">
        <v>7605900</v>
      </c>
      <c r="O4929" s="1">
        <v>7688950</v>
      </c>
      <c r="P4929" s="1">
        <v>7772030</v>
      </c>
      <c r="Q4929" s="1">
        <v>7855080</v>
      </c>
      <c r="R4929" s="1">
        <v>7938140</v>
      </c>
      <c r="S4929" s="1">
        <v>8021220</v>
      </c>
      <c r="T4929" s="1">
        <v>8104270</v>
      </c>
      <c r="U4929" s="1">
        <v>8187350</v>
      </c>
      <c r="V4929" s="1">
        <v>8270410</v>
      </c>
      <c r="W4929" s="1">
        <v>8353460</v>
      </c>
      <c r="X4929" s="1">
        <v>8436540</v>
      </c>
      <c r="Y4929" s="1">
        <v>8519600</v>
      </c>
      <c r="Z4929" s="1">
        <v>8602670</v>
      </c>
      <c r="AA4929" s="1">
        <v>8685730</v>
      </c>
      <c r="AB4929" s="1">
        <v>8768800</v>
      </c>
      <c r="AC4929" s="1">
        <v>8851860</v>
      </c>
      <c r="AD4929" s="1">
        <v>8934920</v>
      </c>
      <c r="AE4929" s="1">
        <v>9017990</v>
      </c>
      <c r="AF4929" s="1">
        <v>9101050</v>
      </c>
      <c r="AG4929" s="1">
        <v>9184130</v>
      </c>
    </row>
    <row r="4930" spans="1:33" x14ac:dyDescent="0.25">
      <c r="A4930" t="s">
        <v>4930</v>
      </c>
      <c r="B4930" t="s">
        <v>1</v>
      </c>
      <c r="C4930" s="1">
        <v>13832700</v>
      </c>
      <c r="D4930" s="1">
        <v>14353300</v>
      </c>
      <c r="E4930" s="1">
        <v>17031200</v>
      </c>
      <c r="F4930" s="1">
        <v>17581000</v>
      </c>
      <c r="G4930" s="1">
        <v>18088900</v>
      </c>
      <c r="H4930" s="1">
        <v>18345200</v>
      </c>
      <c r="I4930" s="1">
        <v>18559700</v>
      </c>
      <c r="J4930" s="1">
        <v>18774000</v>
      </c>
      <c r="K4930" s="1">
        <v>18988400</v>
      </c>
      <c r="L4930" s="1">
        <v>19202800</v>
      </c>
      <c r="M4930" s="1">
        <v>19417200</v>
      </c>
      <c r="N4930" s="1">
        <v>19631600</v>
      </c>
      <c r="O4930" s="1">
        <v>19846000</v>
      </c>
      <c r="P4930" s="1">
        <v>20060500</v>
      </c>
      <c r="Q4930" s="1">
        <v>20274800</v>
      </c>
      <c r="R4930" s="1">
        <v>20489200</v>
      </c>
      <c r="S4930" s="1">
        <v>20703600</v>
      </c>
      <c r="T4930" s="1">
        <v>20918000</v>
      </c>
      <c r="U4930" s="1">
        <v>21132400</v>
      </c>
      <c r="V4930" s="1">
        <v>21346800</v>
      </c>
      <c r="W4930" s="1">
        <v>21561200</v>
      </c>
      <c r="X4930" s="1">
        <v>21775600</v>
      </c>
      <c r="Y4930" s="1">
        <v>21990000</v>
      </c>
      <c r="Z4930" s="1">
        <v>22204400</v>
      </c>
      <c r="AA4930" s="1">
        <v>22418800</v>
      </c>
      <c r="AB4930" s="1">
        <v>22633200</v>
      </c>
      <c r="AC4930" s="1">
        <v>22847600</v>
      </c>
      <c r="AD4930" s="1">
        <v>23062000</v>
      </c>
      <c r="AE4930" s="1">
        <v>23276400</v>
      </c>
      <c r="AF4930" s="1">
        <v>23490800</v>
      </c>
      <c r="AG4930" s="1">
        <v>23705200</v>
      </c>
    </row>
    <row r="4931" spans="1:33" x14ac:dyDescent="0.25">
      <c r="A4931" t="s">
        <v>4931</v>
      </c>
      <c r="B4931" t="s">
        <v>1</v>
      </c>
      <c r="C4931" s="1">
        <v>2085940</v>
      </c>
      <c r="D4931" s="1">
        <v>2164450</v>
      </c>
      <c r="E4931" s="1">
        <v>2568280</v>
      </c>
      <c r="F4931" s="1">
        <v>2651190</v>
      </c>
      <c r="G4931" s="1">
        <v>2727780</v>
      </c>
      <c r="H4931" s="1">
        <v>2766430</v>
      </c>
      <c r="I4931" s="1">
        <v>2798770</v>
      </c>
      <c r="J4931" s="1">
        <v>2831090</v>
      </c>
      <c r="K4931" s="1">
        <v>2863420</v>
      </c>
      <c r="L4931" s="1">
        <v>2895760</v>
      </c>
      <c r="M4931" s="1">
        <v>2928080</v>
      </c>
      <c r="N4931" s="1">
        <v>2960420</v>
      </c>
      <c r="O4931" s="1">
        <v>2992750</v>
      </c>
      <c r="P4931" s="1">
        <v>3025080</v>
      </c>
      <c r="Q4931" s="1">
        <v>3057410</v>
      </c>
      <c r="R4931" s="1">
        <v>3089740</v>
      </c>
      <c r="S4931" s="1">
        <v>3122070</v>
      </c>
      <c r="T4931" s="1">
        <v>3154400</v>
      </c>
      <c r="U4931" s="1">
        <v>3186740</v>
      </c>
      <c r="V4931" s="1">
        <v>3219070</v>
      </c>
      <c r="W4931" s="1">
        <v>3251390</v>
      </c>
      <c r="X4931" s="1">
        <v>3283730</v>
      </c>
      <c r="Y4931" s="1">
        <v>3316060</v>
      </c>
      <c r="Z4931" s="1">
        <v>3348390</v>
      </c>
      <c r="AA4931" s="1">
        <v>3380720</v>
      </c>
      <c r="AB4931" s="1">
        <v>3413060</v>
      </c>
      <c r="AC4931" s="1">
        <v>3445380</v>
      </c>
      <c r="AD4931" s="1">
        <v>3477710</v>
      </c>
      <c r="AE4931" s="1">
        <v>3510050</v>
      </c>
      <c r="AF4931" s="1">
        <v>3542370</v>
      </c>
      <c r="AG4931" s="1">
        <v>3574710</v>
      </c>
    </row>
    <row r="4932" spans="1:33" x14ac:dyDescent="0.25">
      <c r="A4932" t="s">
        <v>4932</v>
      </c>
      <c r="B4932" t="s">
        <v>1</v>
      </c>
      <c r="C4932" s="1">
        <v>1405610</v>
      </c>
      <c r="D4932" s="1">
        <v>1458510</v>
      </c>
      <c r="E4932" s="1">
        <v>1730630</v>
      </c>
      <c r="F4932" s="1">
        <v>1786500</v>
      </c>
      <c r="G4932" s="1">
        <v>1838110</v>
      </c>
      <c r="H4932" s="1">
        <v>1864160</v>
      </c>
      <c r="I4932" s="1">
        <v>1885940</v>
      </c>
      <c r="J4932" s="1">
        <v>1907730</v>
      </c>
      <c r="K4932" s="1">
        <v>1929510</v>
      </c>
      <c r="L4932" s="1">
        <v>1951300</v>
      </c>
      <c r="M4932" s="1">
        <v>1973090</v>
      </c>
      <c r="N4932" s="1">
        <v>1994880</v>
      </c>
      <c r="O4932" s="1">
        <v>2016660</v>
      </c>
      <c r="P4932" s="1">
        <v>2038450</v>
      </c>
      <c r="Q4932" s="1">
        <v>2060230</v>
      </c>
      <c r="R4932" s="1">
        <v>2082020</v>
      </c>
      <c r="S4932" s="1">
        <v>2103810</v>
      </c>
      <c r="T4932" s="1">
        <v>2125590</v>
      </c>
      <c r="U4932" s="1">
        <v>2147380</v>
      </c>
      <c r="V4932" s="1">
        <v>2169160</v>
      </c>
      <c r="W4932" s="1">
        <v>2190950</v>
      </c>
      <c r="X4932" s="1">
        <v>2212740</v>
      </c>
      <c r="Y4932" s="1">
        <v>2234520</v>
      </c>
      <c r="Z4932" s="1">
        <v>2256310</v>
      </c>
      <c r="AA4932" s="1">
        <v>2278090</v>
      </c>
      <c r="AB4932" s="1">
        <v>2299880</v>
      </c>
      <c r="AC4932" s="1">
        <v>2321670</v>
      </c>
      <c r="AD4932" s="1">
        <v>2343450</v>
      </c>
      <c r="AE4932" s="1">
        <v>2365240</v>
      </c>
      <c r="AF4932" s="1">
        <v>2387030</v>
      </c>
      <c r="AG4932" s="1">
        <v>2408810</v>
      </c>
    </row>
    <row r="4933" spans="1:33" x14ac:dyDescent="0.25">
      <c r="A4933" t="s">
        <v>4933</v>
      </c>
      <c r="B4933" t="s">
        <v>1</v>
      </c>
      <c r="C4933">
        <v>139308</v>
      </c>
      <c r="D4933">
        <v>144551</v>
      </c>
      <c r="E4933">
        <v>171520</v>
      </c>
      <c r="F4933">
        <v>177058</v>
      </c>
      <c r="G4933">
        <v>182172</v>
      </c>
      <c r="H4933">
        <v>184754</v>
      </c>
      <c r="I4933">
        <v>186913</v>
      </c>
      <c r="J4933">
        <v>189072</v>
      </c>
      <c r="K4933">
        <v>191231</v>
      </c>
      <c r="L4933">
        <v>193391</v>
      </c>
      <c r="M4933">
        <v>195550</v>
      </c>
      <c r="N4933">
        <v>197709</v>
      </c>
      <c r="O4933">
        <v>199868</v>
      </c>
      <c r="P4933">
        <v>202028</v>
      </c>
      <c r="Q4933">
        <v>204187</v>
      </c>
      <c r="R4933">
        <v>206346</v>
      </c>
      <c r="S4933">
        <v>208505</v>
      </c>
      <c r="T4933">
        <v>210664</v>
      </c>
      <c r="U4933">
        <v>212824</v>
      </c>
      <c r="V4933">
        <v>214983</v>
      </c>
      <c r="W4933">
        <v>217142</v>
      </c>
      <c r="X4933">
        <v>219301</v>
      </c>
      <c r="Y4933">
        <v>221460</v>
      </c>
      <c r="Z4933">
        <v>223620</v>
      </c>
      <c r="AA4933">
        <v>225779</v>
      </c>
      <c r="AB4933">
        <v>227938</v>
      </c>
      <c r="AC4933">
        <v>230097</v>
      </c>
      <c r="AD4933">
        <v>232256</v>
      </c>
      <c r="AE4933">
        <v>234416</v>
      </c>
      <c r="AF4933">
        <v>236575</v>
      </c>
      <c r="AG4933">
        <v>238734</v>
      </c>
    </row>
    <row r="4934" spans="1:33" x14ac:dyDescent="0.25">
      <c r="A4934" t="s">
        <v>4934</v>
      </c>
      <c r="B4934" t="s">
        <v>1</v>
      </c>
      <c r="C4934">
        <v>140561</v>
      </c>
      <c r="D4934">
        <v>145851</v>
      </c>
      <c r="E4934">
        <v>173063</v>
      </c>
      <c r="F4934">
        <v>178650</v>
      </c>
      <c r="G4934">
        <v>183811</v>
      </c>
      <c r="H4934">
        <v>186416</v>
      </c>
      <c r="I4934">
        <v>188594</v>
      </c>
      <c r="J4934">
        <v>190773</v>
      </c>
      <c r="K4934">
        <v>192951</v>
      </c>
      <c r="L4934">
        <v>195130</v>
      </c>
      <c r="M4934">
        <v>197309</v>
      </c>
      <c r="N4934">
        <v>199488</v>
      </c>
      <c r="O4934">
        <v>201666</v>
      </c>
      <c r="P4934">
        <v>203845</v>
      </c>
      <c r="Q4934">
        <v>206023</v>
      </c>
      <c r="R4934">
        <v>208202</v>
      </c>
      <c r="S4934">
        <v>210381</v>
      </c>
      <c r="T4934">
        <v>212559</v>
      </c>
      <c r="U4934">
        <v>214738</v>
      </c>
      <c r="V4934">
        <v>216916</v>
      </c>
      <c r="W4934">
        <v>219095</v>
      </c>
      <c r="X4934">
        <v>221274</v>
      </c>
      <c r="Y4934">
        <v>223452</v>
      </c>
      <c r="Z4934">
        <v>225631</v>
      </c>
      <c r="AA4934">
        <v>227809</v>
      </c>
      <c r="AB4934">
        <v>229988</v>
      </c>
      <c r="AC4934">
        <v>232167</v>
      </c>
      <c r="AD4934">
        <v>234345</v>
      </c>
      <c r="AE4934">
        <v>236524</v>
      </c>
      <c r="AF4934">
        <v>238703</v>
      </c>
      <c r="AG4934">
        <v>240881</v>
      </c>
    </row>
    <row r="4935" spans="1:33" x14ac:dyDescent="0.25">
      <c r="A4935" t="s">
        <v>4935</v>
      </c>
      <c r="B4935" t="s">
        <v>1</v>
      </c>
      <c r="C4935">
        <v>351402</v>
      </c>
      <c r="D4935">
        <v>364628</v>
      </c>
      <c r="E4935">
        <v>432658</v>
      </c>
      <c r="F4935">
        <v>446625</v>
      </c>
      <c r="G4935">
        <v>459527</v>
      </c>
      <c r="H4935">
        <v>466039</v>
      </c>
      <c r="I4935">
        <v>471486</v>
      </c>
      <c r="J4935">
        <v>476932</v>
      </c>
      <c r="K4935">
        <v>482378</v>
      </c>
      <c r="L4935">
        <v>487826</v>
      </c>
      <c r="M4935">
        <v>493272</v>
      </c>
      <c r="N4935">
        <v>498719</v>
      </c>
      <c r="O4935">
        <v>504165</v>
      </c>
      <c r="P4935">
        <v>509612</v>
      </c>
      <c r="Q4935">
        <v>515058</v>
      </c>
      <c r="R4935">
        <v>520504</v>
      </c>
      <c r="S4935">
        <v>525952</v>
      </c>
      <c r="T4935">
        <v>531398</v>
      </c>
      <c r="U4935">
        <v>536845</v>
      </c>
      <c r="V4935">
        <v>542291</v>
      </c>
      <c r="W4935">
        <v>547737</v>
      </c>
      <c r="X4935">
        <v>553184</v>
      </c>
      <c r="Y4935">
        <v>558630</v>
      </c>
      <c r="Z4935">
        <v>564078</v>
      </c>
      <c r="AA4935">
        <v>569524</v>
      </c>
      <c r="AB4935">
        <v>574971</v>
      </c>
      <c r="AC4935">
        <v>580417</v>
      </c>
      <c r="AD4935">
        <v>585863</v>
      </c>
      <c r="AE4935">
        <v>591310</v>
      </c>
      <c r="AF4935">
        <v>596756</v>
      </c>
      <c r="AG4935">
        <v>602204</v>
      </c>
    </row>
    <row r="4936" spans="1:33" x14ac:dyDescent="0.25">
      <c r="A4936" t="s">
        <v>4936</v>
      </c>
      <c r="B4936" t="s">
        <v>1</v>
      </c>
      <c r="C4936">
        <v>824043</v>
      </c>
      <c r="D4936">
        <v>855057</v>
      </c>
      <c r="E4936" s="1">
        <v>1014590</v>
      </c>
      <c r="F4936" s="1">
        <v>1047340</v>
      </c>
      <c r="G4936" s="1">
        <v>1077600</v>
      </c>
      <c r="H4936" s="1">
        <v>1092870</v>
      </c>
      <c r="I4936" s="1">
        <v>1105640</v>
      </c>
      <c r="J4936" s="1">
        <v>1118410</v>
      </c>
      <c r="K4936" s="1">
        <v>1131180</v>
      </c>
      <c r="L4936" s="1">
        <v>1143960</v>
      </c>
      <c r="M4936" s="1">
        <v>1156730</v>
      </c>
      <c r="N4936" s="1">
        <v>1169500</v>
      </c>
      <c r="O4936" s="1">
        <v>1182270</v>
      </c>
      <c r="P4936" s="1">
        <v>1195050</v>
      </c>
      <c r="Q4936" s="1">
        <v>1207820</v>
      </c>
      <c r="R4936" s="1">
        <v>1220590</v>
      </c>
      <c r="S4936" s="1">
        <v>1233360</v>
      </c>
      <c r="T4936" s="1">
        <v>1246130</v>
      </c>
      <c r="U4936" s="1">
        <v>1258910</v>
      </c>
      <c r="V4936" s="1">
        <v>1271680</v>
      </c>
      <c r="W4936" s="1">
        <v>1284450</v>
      </c>
      <c r="X4936" s="1">
        <v>1297220</v>
      </c>
      <c r="Y4936" s="1">
        <v>1310000</v>
      </c>
      <c r="Z4936" s="1">
        <v>1322770</v>
      </c>
      <c r="AA4936" s="1">
        <v>1335540</v>
      </c>
      <c r="AB4936" s="1">
        <v>1348310</v>
      </c>
      <c r="AC4936" s="1">
        <v>1361090</v>
      </c>
      <c r="AD4936" s="1">
        <v>1373860</v>
      </c>
      <c r="AE4936" s="1">
        <v>1386630</v>
      </c>
      <c r="AF4936" s="1">
        <v>1399400</v>
      </c>
      <c r="AG4936" s="1">
        <v>1412180</v>
      </c>
    </row>
    <row r="4937" spans="1:33" x14ac:dyDescent="0.25">
      <c r="A4937" t="s">
        <v>4937</v>
      </c>
      <c r="B4937" t="s">
        <v>1</v>
      </c>
      <c r="C4937">
        <v>164809</v>
      </c>
      <c r="D4937">
        <v>171011</v>
      </c>
      <c r="E4937">
        <v>202918</v>
      </c>
      <c r="F4937">
        <v>209468</v>
      </c>
      <c r="G4937">
        <v>215519</v>
      </c>
      <c r="H4937">
        <v>218573</v>
      </c>
      <c r="I4937">
        <v>221128</v>
      </c>
      <c r="J4937">
        <v>223682</v>
      </c>
      <c r="K4937">
        <v>226237</v>
      </c>
      <c r="L4937">
        <v>228791</v>
      </c>
      <c r="M4937">
        <v>231346</v>
      </c>
      <c r="N4937">
        <v>233900</v>
      </c>
      <c r="O4937">
        <v>236455</v>
      </c>
      <c r="P4937">
        <v>239009</v>
      </c>
      <c r="Q4937">
        <v>241564</v>
      </c>
      <c r="R4937">
        <v>244118</v>
      </c>
      <c r="S4937">
        <v>246673</v>
      </c>
      <c r="T4937">
        <v>249227</v>
      </c>
      <c r="U4937">
        <v>251782</v>
      </c>
      <c r="V4937">
        <v>254336</v>
      </c>
      <c r="W4937">
        <v>256890</v>
      </c>
      <c r="X4937">
        <v>259445</v>
      </c>
      <c r="Y4937">
        <v>261999</v>
      </c>
      <c r="Z4937">
        <v>264554</v>
      </c>
      <c r="AA4937">
        <v>267108</v>
      </c>
      <c r="AB4937">
        <v>269663</v>
      </c>
      <c r="AC4937">
        <v>272217</v>
      </c>
      <c r="AD4937">
        <v>274771</v>
      </c>
      <c r="AE4937">
        <v>277326</v>
      </c>
      <c r="AF4937">
        <v>279880</v>
      </c>
      <c r="AG4937">
        <v>282435</v>
      </c>
    </row>
    <row r="4938" spans="1:33" x14ac:dyDescent="0.2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5263</v>
      </c>
      <c r="B5263" t="s">
        <v>1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5264</v>
      </c>
      <c r="B5264" t="s">
        <v>1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5265</v>
      </c>
      <c r="B5265" t="s">
        <v>1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5266</v>
      </c>
      <c r="B5266" t="s">
        <v>1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5267</v>
      </c>
      <c r="B5267" t="s">
        <v>1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5268</v>
      </c>
      <c r="B5268" t="s">
        <v>1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5269</v>
      </c>
      <c r="B5269" t="s">
        <v>1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5270</v>
      </c>
      <c r="B5270" t="s">
        <v>1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5271</v>
      </c>
      <c r="B5271" t="s">
        <v>1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5272</v>
      </c>
      <c r="B5272" t="s">
        <v>1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5273</v>
      </c>
      <c r="B5273" t="s">
        <v>1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5335</v>
      </c>
      <c r="B5335" t="s">
        <v>1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</row>
    <row r="5336" spans="1:33" x14ac:dyDescent="0.25">
      <c r="A5336" t="s">
        <v>5336</v>
      </c>
      <c r="B5336" t="s">
        <v>1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</row>
    <row r="5337" spans="1:33" x14ac:dyDescent="0.25">
      <c r="A5337" t="s">
        <v>5337</v>
      </c>
      <c r="B5337" t="s">
        <v>1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</row>
    <row r="5338" spans="1:33" x14ac:dyDescent="0.25">
      <c r="A5338" t="s">
        <v>5338</v>
      </c>
      <c r="B5338" t="s">
        <v>1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</row>
    <row r="5339" spans="1:33" x14ac:dyDescent="0.25">
      <c r="A5339" t="s">
        <v>5339</v>
      </c>
      <c r="B5339" t="s">
        <v>1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</row>
    <row r="5340" spans="1:33" x14ac:dyDescent="0.25">
      <c r="A5340" t="s">
        <v>5340</v>
      </c>
      <c r="B5340" t="s">
        <v>1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</row>
    <row r="5341" spans="1:33" x14ac:dyDescent="0.25">
      <c r="A5341" t="s">
        <v>5341</v>
      </c>
      <c r="B5341" t="s">
        <v>1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</row>
    <row r="5342" spans="1:33" x14ac:dyDescent="0.25">
      <c r="A5342" t="s">
        <v>5342</v>
      </c>
      <c r="B5342" t="s">
        <v>1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</row>
    <row r="5343" spans="1:33" x14ac:dyDescent="0.25">
      <c r="A5343" t="s">
        <v>5343</v>
      </c>
      <c r="B5343" t="s">
        <v>1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</row>
    <row r="5344" spans="1:33" x14ac:dyDescent="0.25">
      <c r="A5344" t="s">
        <v>5344</v>
      </c>
      <c r="B5344" t="s">
        <v>1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</row>
    <row r="5345" spans="1:33" x14ac:dyDescent="0.25">
      <c r="A5345" t="s">
        <v>5345</v>
      </c>
      <c r="B5345" t="s">
        <v>1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</row>
    <row r="5346" spans="1:33" x14ac:dyDescent="0.2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347</v>
      </c>
      <c r="B5347" t="s">
        <v>1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</row>
    <row r="5348" spans="1:33" x14ac:dyDescent="0.25">
      <c r="A5348" t="s">
        <v>5348</v>
      </c>
      <c r="B5348" t="s">
        <v>1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</row>
    <row r="5349" spans="1:33" x14ac:dyDescent="0.25">
      <c r="A5349" t="s">
        <v>5349</v>
      </c>
      <c r="B5349" t="s">
        <v>1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</row>
    <row r="5350" spans="1:33" x14ac:dyDescent="0.25">
      <c r="A5350" t="s">
        <v>5350</v>
      </c>
      <c r="B5350" t="s">
        <v>1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</row>
    <row r="5351" spans="1:33" x14ac:dyDescent="0.25">
      <c r="A5351" t="s">
        <v>5351</v>
      </c>
      <c r="B5351" t="s">
        <v>1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</row>
    <row r="5352" spans="1:33" x14ac:dyDescent="0.25">
      <c r="A5352" t="s">
        <v>5352</v>
      </c>
      <c r="B5352" t="s">
        <v>1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</row>
    <row r="5353" spans="1:33" x14ac:dyDescent="0.25">
      <c r="A5353" t="s">
        <v>5353</v>
      </c>
      <c r="B5353" t="s">
        <v>1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</row>
    <row r="5354" spans="1:33" x14ac:dyDescent="0.25">
      <c r="A5354" t="s">
        <v>5354</v>
      </c>
      <c r="B5354" t="s">
        <v>1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</row>
    <row r="5355" spans="1:33" x14ac:dyDescent="0.25">
      <c r="A5355" t="s">
        <v>5355</v>
      </c>
      <c r="B5355" t="s">
        <v>1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</row>
    <row r="5356" spans="1:33" x14ac:dyDescent="0.25">
      <c r="A5356" t="s">
        <v>5356</v>
      </c>
      <c r="B5356" t="s">
        <v>1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</row>
    <row r="5357" spans="1:33" x14ac:dyDescent="0.25">
      <c r="A5357" t="s">
        <v>5357</v>
      </c>
      <c r="B5357" t="s">
        <v>1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</row>
    <row r="5358" spans="1:33" x14ac:dyDescent="0.2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383</v>
      </c>
      <c r="B5383" t="s">
        <v>1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</row>
    <row r="5384" spans="1:33" x14ac:dyDescent="0.25">
      <c r="A5384" t="s">
        <v>5384</v>
      </c>
      <c r="B5384" t="s">
        <v>1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</row>
    <row r="5385" spans="1:33" x14ac:dyDescent="0.25">
      <c r="A5385" t="s">
        <v>5385</v>
      </c>
      <c r="B5385" t="s">
        <v>1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</row>
    <row r="5386" spans="1:33" x14ac:dyDescent="0.25">
      <c r="A5386" t="s">
        <v>5386</v>
      </c>
      <c r="B5386" t="s">
        <v>1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</row>
    <row r="5387" spans="1:33" x14ac:dyDescent="0.25">
      <c r="A5387" t="s">
        <v>5387</v>
      </c>
      <c r="B5387" t="s">
        <v>1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</row>
    <row r="5388" spans="1:33" x14ac:dyDescent="0.25">
      <c r="A5388" t="s">
        <v>5388</v>
      </c>
      <c r="B5388" t="s">
        <v>1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</row>
    <row r="5389" spans="1:33" x14ac:dyDescent="0.25">
      <c r="A5389" t="s">
        <v>5389</v>
      </c>
      <c r="B5389" t="s">
        <v>1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</row>
    <row r="5390" spans="1:33" x14ac:dyDescent="0.25">
      <c r="A5390" t="s">
        <v>5390</v>
      </c>
      <c r="B5390" t="s">
        <v>1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</row>
    <row r="5391" spans="1:33" x14ac:dyDescent="0.25">
      <c r="A5391" t="s">
        <v>5391</v>
      </c>
      <c r="B5391" t="s">
        <v>1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</row>
    <row r="5392" spans="1:33" x14ac:dyDescent="0.25">
      <c r="A5392" t="s">
        <v>5392</v>
      </c>
      <c r="B5392" t="s">
        <v>1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</row>
    <row r="5393" spans="1:33" x14ac:dyDescent="0.25">
      <c r="A5393" t="s">
        <v>5393</v>
      </c>
      <c r="B5393" t="s">
        <v>1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</row>
    <row r="5394" spans="1:33" x14ac:dyDescent="0.2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503</v>
      </c>
      <c r="B5503" t="s">
        <v>1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25">
      <c r="A5504" t="s">
        <v>5504</v>
      </c>
      <c r="B5504" t="s">
        <v>1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25">
      <c r="A5505" t="s">
        <v>5505</v>
      </c>
      <c r="B5505" t="s">
        <v>1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25">
      <c r="A5506" t="s">
        <v>5506</v>
      </c>
      <c r="B5506" t="s">
        <v>1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25">
      <c r="A5507" t="s">
        <v>5507</v>
      </c>
      <c r="B5507" t="s">
        <v>1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25">
      <c r="A5508" t="s">
        <v>5508</v>
      </c>
      <c r="B5508" t="s">
        <v>1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25">
      <c r="A5509" t="s">
        <v>5509</v>
      </c>
      <c r="B5509" t="s">
        <v>1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25">
      <c r="A5510" t="s">
        <v>5510</v>
      </c>
      <c r="B5510" t="s">
        <v>1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25">
      <c r="A5511" t="s">
        <v>5511</v>
      </c>
      <c r="B5511" t="s">
        <v>1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25">
      <c r="A5512" t="s">
        <v>5512</v>
      </c>
      <c r="B5512" t="s">
        <v>1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25">
      <c r="A5513" t="s">
        <v>5513</v>
      </c>
      <c r="B5513" t="s">
        <v>1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2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5635</v>
      </c>
      <c r="B5635" t="s">
        <v>1</v>
      </c>
      <c r="C5635" s="1">
        <v>171919000000</v>
      </c>
      <c r="D5635" s="1">
        <v>187142000000</v>
      </c>
      <c r="E5635" s="1">
        <v>209961000000</v>
      </c>
      <c r="F5635" s="1">
        <v>228430000000</v>
      </c>
      <c r="G5635" s="1">
        <v>237663000000</v>
      </c>
      <c r="H5635" s="1">
        <v>247214000000</v>
      </c>
      <c r="I5635" s="1">
        <v>253740000000</v>
      </c>
      <c r="J5635" s="1">
        <v>258197000000</v>
      </c>
      <c r="K5635" s="1">
        <v>260426000000</v>
      </c>
      <c r="L5635" s="1">
        <v>263131000000</v>
      </c>
      <c r="M5635" s="1">
        <v>266474000000</v>
      </c>
      <c r="N5635" s="1">
        <v>269339000000</v>
      </c>
      <c r="O5635" s="1">
        <v>268861000000</v>
      </c>
      <c r="P5635" s="1">
        <v>269498000000</v>
      </c>
      <c r="Q5635" s="1">
        <v>269657000000</v>
      </c>
      <c r="R5635" s="1">
        <v>268542000000</v>
      </c>
      <c r="S5635" s="1">
        <v>267268000000</v>
      </c>
      <c r="T5635" s="1">
        <v>266791000000</v>
      </c>
      <c r="U5635" s="1">
        <v>265995000000</v>
      </c>
      <c r="V5635" s="1">
        <v>265517000000</v>
      </c>
      <c r="W5635" s="1">
        <v>264562000000</v>
      </c>
      <c r="X5635" s="1">
        <v>263924000000</v>
      </c>
      <c r="Y5635" s="1">
        <v>264880000000</v>
      </c>
      <c r="Z5635" s="1">
        <v>266153000000</v>
      </c>
      <c r="AA5635" s="1">
        <v>266630000000</v>
      </c>
      <c r="AB5635" s="1">
        <v>265675000000</v>
      </c>
      <c r="AC5635" s="1">
        <v>265674000000</v>
      </c>
      <c r="AD5635" s="1">
        <v>265674000000</v>
      </c>
      <c r="AE5635" s="1">
        <v>265038000000</v>
      </c>
      <c r="AF5635" s="1">
        <v>264719000000</v>
      </c>
      <c r="AG5635" s="1">
        <v>263446000000</v>
      </c>
    </row>
    <row r="5636" spans="1:33" x14ac:dyDescent="0.25">
      <c r="A5636" t="s">
        <v>5636</v>
      </c>
      <c r="B5636" t="s">
        <v>1</v>
      </c>
      <c r="C5636" s="1">
        <v>1937060</v>
      </c>
      <c r="D5636" s="1">
        <v>2108580</v>
      </c>
      <c r="E5636" s="1">
        <v>2365690</v>
      </c>
      <c r="F5636" s="1">
        <v>2573790</v>
      </c>
      <c r="G5636" s="1">
        <v>2677820</v>
      </c>
      <c r="H5636" s="1">
        <v>2785430</v>
      </c>
      <c r="I5636" s="1">
        <v>2858960</v>
      </c>
      <c r="J5636" s="1">
        <v>2909180</v>
      </c>
      <c r="K5636" s="1">
        <v>2934290</v>
      </c>
      <c r="L5636" s="1">
        <v>2964780</v>
      </c>
      <c r="M5636" s="1">
        <v>3002440</v>
      </c>
      <c r="N5636" s="1">
        <v>3034720</v>
      </c>
      <c r="O5636" s="1">
        <v>3029330</v>
      </c>
      <c r="P5636" s="1">
        <v>3036510</v>
      </c>
      <c r="Q5636" s="1">
        <v>3038300</v>
      </c>
      <c r="R5636" s="1">
        <v>3025740</v>
      </c>
      <c r="S5636" s="1">
        <v>3011390</v>
      </c>
      <c r="T5636" s="1">
        <v>3006010</v>
      </c>
      <c r="U5636" s="1">
        <v>2997040</v>
      </c>
      <c r="V5636" s="1">
        <v>2991650</v>
      </c>
      <c r="W5636" s="1">
        <v>2980890</v>
      </c>
      <c r="X5636" s="1">
        <v>2973710</v>
      </c>
      <c r="Y5636" s="1">
        <v>2984470</v>
      </c>
      <c r="Z5636" s="1">
        <v>2998820</v>
      </c>
      <c r="AA5636" s="1">
        <v>3004200</v>
      </c>
      <c r="AB5636" s="1">
        <v>2993430</v>
      </c>
      <c r="AC5636" s="1">
        <v>2993430</v>
      </c>
      <c r="AD5636" s="1">
        <v>2993430</v>
      </c>
      <c r="AE5636" s="1">
        <v>2986260</v>
      </c>
      <c r="AF5636" s="1">
        <v>2982660</v>
      </c>
      <c r="AG5636" s="1">
        <v>2968320</v>
      </c>
    </row>
    <row r="5637" spans="1:33" x14ac:dyDescent="0.25">
      <c r="A5637" t="s">
        <v>5637</v>
      </c>
      <c r="B5637" t="s">
        <v>1</v>
      </c>
      <c r="C5637" s="1">
        <v>77090700</v>
      </c>
      <c r="D5637" s="1">
        <v>83916700</v>
      </c>
      <c r="E5637" s="1">
        <v>94149300</v>
      </c>
      <c r="F5637" s="1">
        <v>102431000</v>
      </c>
      <c r="G5637" s="1">
        <v>106571000</v>
      </c>
      <c r="H5637" s="1">
        <v>110854000</v>
      </c>
      <c r="I5637" s="1">
        <v>113780000</v>
      </c>
      <c r="J5637" s="1">
        <v>115779000</v>
      </c>
      <c r="K5637" s="1">
        <v>116778000</v>
      </c>
      <c r="L5637" s="1">
        <v>117992000</v>
      </c>
      <c r="M5637" s="1">
        <v>119491000</v>
      </c>
      <c r="N5637" s="1">
        <v>120775000</v>
      </c>
      <c r="O5637" s="1">
        <v>120561000</v>
      </c>
      <c r="P5637" s="1">
        <v>120846000</v>
      </c>
      <c r="Q5637" s="1">
        <v>120918000</v>
      </c>
      <c r="R5637" s="1">
        <v>120418000</v>
      </c>
      <c r="S5637" s="1">
        <v>119847000</v>
      </c>
      <c r="T5637" s="1">
        <v>119633000</v>
      </c>
      <c r="U5637" s="1">
        <v>119275000</v>
      </c>
      <c r="V5637" s="1">
        <v>119061000</v>
      </c>
      <c r="W5637" s="1">
        <v>118633000</v>
      </c>
      <c r="X5637" s="1">
        <v>118347000</v>
      </c>
      <c r="Y5637" s="1">
        <v>118775000</v>
      </c>
      <c r="Z5637" s="1">
        <v>119346000</v>
      </c>
      <c r="AA5637" s="1">
        <v>119561000</v>
      </c>
      <c r="AB5637" s="1">
        <v>119132000</v>
      </c>
      <c r="AC5637" s="1">
        <v>119132000</v>
      </c>
      <c r="AD5637" s="1">
        <v>119132000</v>
      </c>
      <c r="AE5637" s="1">
        <v>118846000</v>
      </c>
      <c r="AF5637" s="1">
        <v>118703000</v>
      </c>
      <c r="AG5637" s="1">
        <v>118132000</v>
      </c>
    </row>
    <row r="5638" spans="1:33" x14ac:dyDescent="0.25">
      <c r="A5638" t="s">
        <v>5638</v>
      </c>
      <c r="B5638" t="s">
        <v>1</v>
      </c>
      <c r="C5638" s="1">
        <v>293408000</v>
      </c>
      <c r="D5638" s="1">
        <v>319388000</v>
      </c>
      <c r="E5638" s="1">
        <v>358333000</v>
      </c>
      <c r="F5638" s="1">
        <v>389853000</v>
      </c>
      <c r="G5638" s="1">
        <v>405611000</v>
      </c>
      <c r="H5638" s="1">
        <v>421911000</v>
      </c>
      <c r="I5638" s="1">
        <v>433049000</v>
      </c>
      <c r="J5638" s="1">
        <v>440655000</v>
      </c>
      <c r="K5638" s="1">
        <v>444459000</v>
      </c>
      <c r="L5638" s="1">
        <v>449077000</v>
      </c>
      <c r="M5638" s="1">
        <v>454782000</v>
      </c>
      <c r="N5638" s="1">
        <v>459671000</v>
      </c>
      <c r="O5638" s="1">
        <v>458855000</v>
      </c>
      <c r="P5638" s="1">
        <v>459942000</v>
      </c>
      <c r="Q5638" s="1">
        <v>460214000</v>
      </c>
      <c r="R5638" s="1">
        <v>458310000</v>
      </c>
      <c r="S5638" s="1">
        <v>456137000</v>
      </c>
      <c r="T5638" s="1">
        <v>455323000</v>
      </c>
      <c r="U5638" s="1">
        <v>453963000</v>
      </c>
      <c r="V5638" s="1">
        <v>453147000</v>
      </c>
      <c r="W5638" s="1">
        <v>451518000</v>
      </c>
      <c r="X5638" s="1">
        <v>450430000</v>
      </c>
      <c r="Y5638" s="1">
        <v>452060000</v>
      </c>
      <c r="Z5638" s="1">
        <v>454233000</v>
      </c>
      <c r="AA5638" s="1">
        <v>455048000</v>
      </c>
      <c r="AB5638" s="1">
        <v>453417000</v>
      </c>
      <c r="AC5638" s="1">
        <v>453417000</v>
      </c>
      <c r="AD5638" s="1">
        <v>453417000</v>
      </c>
      <c r="AE5638" s="1">
        <v>452330000</v>
      </c>
      <c r="AF5638" s="1">
        <v>451786000</v>
      </c>
      <c r="AG5638" s="1">
        <v>449613000</v>
      </c>
    </row>
    <row r="5639" spans="1:33" x14ac:dyDescent="0.25">
      <c r="A5639" t="s">
        <v>5639</v>
      </c>
      <c r="B5639" t="s">
        <v>1</v>
      </c>
      <c r="C5639" s="1">
        <v>75652300</v>
      </c>
      <c r="D5639" s="1">
        <v>82351000</v>
      </c>
      <c r="E5639" s="1">
        <v>92392600</v>
      </c>
      <c r="F5639" s="1">
        <v>100520000</v>
      </c>
      <c r="G5639" s="1">
        <v>104583000</v>
      </c>
      <c r="H5639" s="1">
        <v>108786000</v>
      </c>
      <c r="I5639" s="1">
        <v>111657000</v>
      </c>
      <c r="J5639" s="1">
        <v>113619000</v>
      </c>
      <c r="K5639" s="1">
        <v>114599000</v>
      </c>
      <c r="L5639" s="1">
        <v>115790000</v>
      </c>
      <c r="M5639" s="1">
        <v>117261000</v>
      </c>
      <c r="N5639" s="1">
        <v>118522000</v>
      </c>
      <c r="O5639" s="1">
        <v>118311000</v>
      </c>
      <c r="P5639" s="1">
        <v>118592000</v>
      </c>
      <c r="Q5639" s="1">
        <v>118662000</v>
      </c>
      <c r="R5639" s="1">
        <v>118171000</v>
      </c>
      <c r="S5639" s="1">
        <v>117610000</v>
      </c>
      <c r="T5639" s="1">
        <v>117400000</v>
      </c>
      <c r="U5639" s="1">
        <v>117050000</v>
      </c>
      <c r="V5639" s="1">
        <v>116840000</v>
      </c>
      <c r="W5639" s="1">
        <v>116419000</v>
      </c>
      <c r="X5639" s="1">
        <v>116139000</v>
      </c>
      <c r="Y5639" s="1">
        <v>116559000</v>
      </c>
      <c r="Z5639" s="1">
        <v>117120000</v>
      </c>
      <c r="AA5639" s="1">
        <v>117330000</v>
      </c>
      <c r="AB5639" s="1">
        <v>116909000</v>
      </c>
      <c r="AC5639" s="1">
        <v>116909000</v>
      </c>
      <c r="AD5639" s="1">
        <v>116909000</v>
      </c>
      <c r="AE5639" s="1">
        <v>116629000</v>
      </c>
      <c r="AF5639" s="1">
        <v>116489000</v>
      </c>
      <c r="AG5639" s="1">
        <v>115928000</v>
      </c>
    </row>
    <row r="5640" spans="1:33" x14ac:dyDescent="0.25">
      <c r="A5640" t="s">
        <v>5640</v>
      </c>
      <c r="B5640" t="s">
        <v>1</v>
      </c>
      <c r="C5640" s="1">
        <v>34616600</v>
      </c>
      <c r="D5640" s="1">
        <v>37681800</v>
      </c>
      <c r="E5640" s="1">
        <v>42276600</v>
      </c>
      <c r="F5640" s="1">
        <v>45995400</v>
      </c>
      <c r="G5640" s="1">
        <v>47854500</v>
      </c>
      <c r="H5640" s="1">
        <v>49777600</v>
      </c>
      <c r="I5640" s="1">
        <v>51091700</v>
      </c>
      <c r="J5640" s="1">
        <v>51989100</v>
      </c>
      <c r="K5640" s="1">
        <v>52437900</v>
      </c>
      <c r="L5640" s="1">
        <v>52982700</v>
      </c>
      <c r="M5640" s="1">
        <v>53655800</v>
      </c>
      <c r="N5640" s="1">
        <v>54232600</v>
      </c>
      <c r="O5640" s="1">
        <v>54136300</v>
      </c>
      <c r="P5640" s="1">
        <v>54264600</v>
      </c>
      <c r="Q5640" s="1">
        <v>54296600</v>
      </c>
      <c r="R5640" s="1">
        <v>54072100</v>
      </c>
      <c r="S5640" s="1">
        <v>53815700</v>
      </c>
      <c r="T5640" s="1">
        <v>53719600</v>
      </c>
      <c r="U5640" s="1">
        <v>53559200</v>
      </c>
      <c r="V5640" s="1">
        <v>53462900</v>
      </c>
      <c r="W5640" s="1">
        <v>53270600</v>
      </c>
      <c r="X5640" s="1">
        <v>53142300</v>
      </c>
      <c r="Y5640" s="1">
        <v>53334700</v>
      </c>
      <c r="Z5640" s="1">
        <v>53591100</v>
      </c>
      <c r="AA5640" s="1">
        <v>53687200</v>
      </c>
      <c r="AB5640" s="1">
        <v>53494800</v>
      </c>
      <c r="AC5640" s="1">
        <v>53494700</v>
      </c>
      <c r="AD5640" s="1">
        <v>53494700</v>
      </c>
      <c r="AE5640" s="1">
        <v>53366500</v>
      </c>
      <c r="AF5640" s="1">
        <v>53302400</v>
      </c>
      <c r="AG5640" s="1">
        <v>53045900</v>
      </c>
    </row>
    <row r="5641" spans="1:33" x14ac:dyDescent="0.25">
      <c r="A5641" t="s">
        <v>5641</v>
      </c>
      <c r="B5641" t="s">
        <v>1</v>
      </c>
      <c r="C5641" s="1">
        <v>1462590000</v>
      </c>
      <c r="D5641" s="1">
        <v>1592090000</v>
      </c>
      <c r="E5641" s="1">
        <v>1786230000</v>
      </c>
      <c r="F5641" s="1">
        <v>1943350000</v>
      </c>
      <c r="G5641" s="1">
        <v>2021900000</v>
      </c>
      <c r="H5641" s="1">
        <v>2103150000</v>
      </c>
      <c r="I5641" s="1">
        <v>2158670000</v>
      </c>
      <c r="J5641" s="1">
        <v>2196590000</v>
      </c>
      <c r="K5641" s="1">
        <v>2215550000</v>
      </c>
      <c r="L5641" s="1">
        <v>2238570000</v>
      </c>
      <c r="M5641" s="1">
        <v>2267010000</v>
      </c>
      <c r="N5641" s="1">
        <v>2291380000</v>
      </c>
      <c r="O5641" s="1">
        <v>2287310000</v>
      </c>
      <c r="P5641" s="1">
        <v>2292730000</v>
      </c>
      <c r="Q5641" s="1">
        <v>2294080000</v>
      </c>
      <c r="R5641" s="1">
        <v>2284600000</v>
      </c>
      <c r="S5641" s="1">
        <v>2273760000</v>
      </c>
      <c r="T5641" s="1">
        <v>2269700000</v>
      </c>
      <c r="U5641" s="1">
        <v>2262930000</v>
      </c>
      <c r="V5641" s="1">
        <v>2258860000</v>
      </c>
      <c r="W5641" s="1">
        <v>2250740000</v>
      </c>
      <c r="X5641" s="1">
        <v>2245320000</v>
      </c>
      <c r="Y5641" s="1">
        <v>2253440000</v>
      </c>
      <c r="Z5641" s="1">
        <v>2264270000</v>
      </c>
      <c r="AA5641" s="1">
        <v>2268340000</v>
      </c>
      <c r="AB5641" s="1">
        <v>2260210000</v>
      </c>
      <c r="AC5641" s="1">
        <v>2260200000</v>
      </c>
      <c r="AD5641" s="1">
        <v>2260200000</v>
      </c>
      <c r="AE5641" s="1">
        <v>2254790000</v>
      </c>
      <c r="AF5641" s="1">
        <v>2252080000</v>
      </c>
      <c r="AG5641" s="1">
        <v>2241240000</v>
      </c>
    </row>
    <row r="5642" spans="1:33" x14ac:dyDescent="0.25">
      <c r="A5642" t="s">
        <v>5642</v>
      </c>
      <c r="B5642" t="s">
        <v>1</v>
      </c>
      <c r="C5642" s="1">
        <v>2194700</v>
      </c>
      <c r="D5642" s="1">
        <v>2389030</v>
      </c>
      <c r="E5642" s="1">
        <v>2680340</v>
      </c>
      <c r="F5642" s="1">
        <v>2916110</v>
      </c>
      <c r="G5642" s="1">
        <v>3033980</v>
      </c>
      <c r="H5642" s="1">
        <v>3155900</v>
      </c>
      <c r="I5642" s="1">
        <v>3239210</v>
      </c>
      <c r="J5642" s="1">
        <v>3296110</v>
      </c>
      <c r="K5642" s="1">
        <v>3324560</v>
      </c>
      <c r="L5642" s="1">
        <v>3359100</v>
      </c>
      <c r="M5642" s="1">
        <v>3401780</v>
      </c>
      <c r="N5642" s="1">
        <v>3438350</v>
      </c>
      <c r="O5642" s="1">
        <v>3432240</v>
      </c>
      <c r="P5642" s="1">
        <v>3440370</v>
      </c>
      <c r="Q5642" s="1">
        <v>3442400</v>
      </c>
      <c r="R5642" s="1">
        <v>3428170</v>
      </c>
      <c r="S5642" s="1">
        <v>3411910</v>
      </c>
      <c r="T5642" s="1">
        <v>3405820</v>
      </c>
      <c r="U5642" s="1">
        <v>3395650</v>
      </c>
      <c r="V5642" s="1">
        <v>3389550</v>
      </c>
      <c r="W5642" s="1">
        <v>3377360</v>
      </c>
      <c r="X5642" s="1">
        <v>3369220</v>
      </c>
      <c r="Y5642" s="1">
        <v>3381420</v>
      </c>
      <c r="Z5642" s="1">
        <v>3397670</v>
      </c>
      <c r="AA5642" s="1">
        <v>3403770</v>
      </c>
      <c r="AB5642" s="1">
        <v>3391570</v>
      </c>
      <c r="AC5642" s="1">
        <v>3391570</v>
      </c>
      <c r="AD5642" s="1">
        <v>3391560</v>
      </c>
      <c r="AE5642" s="1">
        <v>3383440</v>
      </c>
      <c r="AF5642" s="1">
        <v>3379370</v>
      </c>
      <c r="AG5642" s="1">
        <v>3363110</v>
      </c>
    </row>
    <row r="5643" spans="1:33" x14ac:dyDescent="0.25">
      <c r="A5643" t="s">
        <v>5643</v>
      </c>
      <c r="B5643" t="s">
        <v>1</v>
      </c>
      <c r="C5643" s="1">
        <v>1523130</v>
      </c>
      <c r="D5643" s="1">
        <v>1658000</v>
      </c>
      <c r="E5643" s="1">
        <v>1860170</v>
      </c>
      <c r="F5643" s="1">
        <v>2023800</v>
      </c>
      <c r="G5643" s="1">
        <v>2105600</v>
      </c>
      <c r="H5643" s="1">
        <v>2190220</v>
      </c>
      <c r="I5643" s="1">
        <v>2248030</v>
      </c>
      <c r="J5643" s="1">
        <v>2287520</v>
      </c>
      <c r="K5643" s="1">
        <v>2307270</v>
      </c>
      <c r="L5643" s="1">
        <v>2331240</v>
      </c>
      <c r="M5643" s="1">
        <v>2360850</v>
      </c>
      <c r="N5643" s="1">
        <v>2386230</v>
      </c>
      <c r="O5643" s="1">
        <v>2382000</v>
      </c>
      <c r="P5643" s="1">
        <v>2387640</v>
      </c>
      <c r="Q5643" s="1">
        <v>2389050</v>
      </c>
      <c r="R5643" s="1">
        <v>2379170</v>
      </c>
      <c r="S5643" s="1">
        <v>2367890</v>
      </c>
      <c r="T5643" s="1">
        <v>2363660</v>
      </c>
      <c r="U5643" s="1">
        <v>2356600</v>
      </c>
      <c r="V5643" s="1">
        <v>2352370</v>
      </c>
      <c r="W5643" s="1">
        <v>2343910</v>
      </c>
      <c r="X5643" s="1">
        <v>2338260</v>
      </c>
      <c r="Y5643" s="1">
        <v>2346730</v>
      </c>
      <c r="Z5643" s="1">
        <v>2358010</v>
      </c>
      <c r="AA5643" s="1">
        <v>2362240</v>
      </c>
      <c r="AB5643" s="1">
        <v>2353770</v>
      </c>
      <c r="AC5643" s="1">
        <v>2353770</v>
      </c>
      <c r="AD5643" s="1">
        <v>2353770</v>
      </c>
      <c r="AE5643" s="1">
        <v>2348130</v>
      </c>
      <c r="AF5643" s="1">
        <v>2345300</v>
      </c>
      <c r="AG5643" s="1">
        <v>2334020</v>
      </c>
    </row>
    <row r="5644" spans="1:33" x14ac:dyDescent="0.25">
      <c r="A5644" t="s">
        <v>5644</v>
      </c>
      <c r="B5644" t="s">
        <v>1</v>
      </c>
      <c r="C5644" s="1">
        <v>6867600</v>
      </c>
      <c r="D5644" s="1">
        <v>7475700</v>
      </c>
      <c r="E5644" s="1">
        <v>8387260</v>
      </c>
      <c r="F5644" s="1">
        <v>9125030</v>
      </c>
      <c r="G5644" s="1">
        <v>9493860</v>
      </c>
      <c r="H5644" s="1">
        <v>9875390</v>
      </c>
      <c r="I5644" s="1">
        <v>10136100</v>
      </c>
      <c r="J5644" s="1">
        <v>10314100</v>
      </c>
      <c r="K5644" s="1">
        <v>10403200</v>
      </c>
      <c r="L5644" s="1">
        <v>10511200</v>
      </c>
      <c r="M5644" s="1">
        <v>10644800</v>
      </c>
      <c r="N5644" s="1">
        <v>10759200</v>
      </c>
      <c r="O5644" s="1">
        <v>10740100</v>
      </c>
      <c r="P5644" s="1">
        <v>10765600</v>
      </c>
      <c r="Q5644" s="1">
        <v>10771900</v>
      </c>
      <c r="R5644" s="1">
        <v>10727400</v>
      </c>
      <c r="S5644" s="1">
        <v>10676500</v>
      </c>
      <c r="T5644" s="1">
        <v>10657400</v>
      </c>
      <c r="U5644" s="1">
        <v>10625600</v>
      </c>
      <c r="V5644" s="1">
        <v>10606500</v>
      </c>
      <c r="W5644" s="1">
        <v>10568400</v>
      </c>
      <c r="X5644" s="1">
        <v>10542900</v>
      </c>
      <c r="Y5644" s="1">
        <v>10581100</v>
      </c>
      <c r="Z5644" s="1">
        <v>10631900</v>
      </c>
      <c r="AA5644" s="1">
        <v>10651000</v>
      </c>
      <c r="AB5644" s="1">
        <v>10612800</v>
      </c>
      <c r="AC5644" s="1">
        <v>10612800</v>
      </c>
      <c r="AD5644" s="1">
        <v>10612800</v>
      </c>
      <c r="AE5644" s="1">
        <v>10587400</v>
      </c>
      <c r="AF5644" s="1">
        <v>10574700</v>
      </c>
      <c r="AG5644" s="1">
        <v>10523800</v>
      </c>
    </row>
    <row r="5645" spans="1:33" x14ac:dyDescent="0.25">
      <c r="A5645" t="s">
        <v>5645</v>
      </c>
      <c r="B5645" t="s">
        <v>1</v>
      </c>
      <c r="C5645" s="1">
        <v>1373520</v>
      </c>
      <c r="D5645" s="1">
        <v>1495140</v>
      </c>
      <c r="E5645" s="1">
        <v>1677450</v>
      </c>
      <c r="F5645" s="1">
        <v>1825010</v>
      </c>
      <c r="G5645" s="1">
        <v>1898770</v>
      </c>
      <c r="H5645" s="1">
        <v>1975080</v>
      </c>
      <c r="I5645" s="1">
        <v>2027220</v>
      </c>
      <c r="J5645" s="1">
        <v>2062820</v>
      </c>
      <c r="K5645" s="1">
        <v>2080630</v>
      </c>
      <c r="L5645" s="1">
        <v>2102250</v>
      </c>
      <c r="M5645" s="1">
        <v>2128960</v>
      </c>
      <c r="N5645" s="1">
        <v>2151840</v>
      </c>
      <c r="O5645" s="1">
        <v>2148020</v>
      </c>
      <c r="P5645" s="1">
        <v>2153110</v>
      </c>
      <c r="Q5645" s="1">
        <v>2154380</v>
      </c>
      <c r="R5645" s="1">
        <v>2145470</v>
      </c>
      <c r="S5645" s="1">
        <v>2135300</v>
      </c>
      <c r="T5645" s="1">
        <v>2131490</v>
      </c>
      <c r="U5645" s="1">
        <v>2125120</v>
      </c>
      <c r="V5645" s="1">
        <v>2121300</v>
      </c>
      <c r="W5645" s="1">
        <v>2113670</v>
      </c>
      <c r="X5645" s="1">
        <v>2108580</v>
      </c>
      <c r="Y5645" s="1">
        <v>2116220</v>
      </c>
      <c r="Z5645" s="1">
        <v>2126390</v>
      </c>
      <c r="AA5645" s="1">
        <v>2130200</v>
      </c>
      <c r="AB5645" s="1">
        <v>2122570</v>
      </c>
      <c r="AC5645" s="1">
        <v>2122570</v>
      </c>
      <c r="AD5645" s="1">
        <v>2122560</v>
      </c>
      <c r="AE5645" s="1">
        <v>2117480</v>
      </c>
      <c r="AF5645" s="1">
        <v>2114930</v>
      </c>
      <c r="AG5645" s="1">
        <v>2104760</v>
      </c>
    </row>
    <row r="5646" spans="1:33" x14ac:dyDescent="0.2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5647</v>
      </c>
      <c r="B5647" t="s">
        <v>1</v>
      </c>
      <c r="C5647">
        <v>0</v>
      </c>
      <c r="D5647" s="1">
        <v>31467800</v>
      </c>
      <c r="E5647" s="1">
        <v>43180900</v>
      </c>
      <c r="F5647" s="1">
        <v>54722600</v>
      </c>
      <c r="G5647" s="1">
        <v>64987800</v>
      </c>
      <c r="H5647" s="1">
        <v>75436300</v>
      </c>
      <c r="I5647" s="1">
        <v>86813600</v>
      </c>
      <c r="J5647" s="1">
        <v>97582800</v>
      </c>
      <c r="K5647" s="1">
        <v>107856000</v>
      </c>
      <c r="L5647" s="1">
        <v>118568000</v>
      </c>
      <c r="M5647" s="1">
        <v>129824000</v>
      </c>
      <c r="N5647" s="1">
        <v>140383000</v>
      </c>
      <c r="O5647" s="1">
        <v>150262000</v>
      </c>
      <c r="P5647" s="1">
        <v>160876000</v>
      </c>
      <c r="Q5647" s="1">
        <v>171331000</v>
      </c>
      <c r="R5647" s="1">
        <v>180974000</v>
      </c>
      <c r="S5647" s="1">
        <v>190508000</v>
      </c>
      <c r="T5647" s="1">
        <v>200610000</v>
      </c>
      <c r="U5647" s="1">
        <v>210439000</v>
      </c>
      <c r="V5647" s="1">
        <v>220556000</v>
      </c>
      <c r="W5647" s="1">
        <v>230328000</v>
      </c>
      <c r="X5647" s="1">
        <v>240299000</v>
      </c>
      <c r="Y5647" s="1">
        <v>251815000</v>
      </c>
      <c r="Z5647" s="1">
        <v>263742000</v>
      </c>
      <c r="AA5647" s="1">
        <v>275069000</v>
      </c>
      <c r="AB5647" s="1">
        <v>284915000</v>
      </c>
      <c r="AC5647" s="1">
        <v>295816000</v>
      </c>
      <c r="AD5647" s="1">
        <v>306774000</v>
      </c>
      <c r="AE5647" s="1">
        <v>317021000</v>
      </c>
      <c r="AF5647" s="1">
        <v>327617000</v>
      </c>
      <c r="AG5647" s="1">
        <v>337079000</v>
      </c>
    </row>
    <row r="5648" spans="1:33" x14ac:dyDescent="0.25">
      <c r="A5648" t="s">
        <v>5648</v>
      </c>
      <c r="B5648" t="s">
        <v>1</v>
      </c>
      <c r="C5648">
        <v>0</v>
      </c>
      <c r="D5648">
        <v>354.55700000000002</v>
      </c>
      <c r="E5648">
        <v>486.53100000000001</v>
      </c>
      <c r="F5648">
        <v>616.57500000000005</v>
      </c>
      <c r="G5648">
        <v>732.23599999999999</v>
      </c>
      <c r="H5648">
        <v>849.96199999999999</v>
      </c>
      <c r="I5648">
        <v>978.15300000000002</v>
      </c>
      <c r="J5648">
        <v>1099.49</v>
      </c>
      <c r="K5648">
        <v>1215.24</v>
      </c>
      <c r="L5648">
        <v>1335.94</v>
      </c>
      <c r="M5648">
        <v>1462.76</v>
      </c>
      <c r="N5648">
        <v>1581.73</v>
      </c>
      <c r="O5648">
        <v>1693.05</v>
      </c>
      <c r="P5648">
        <v>1812.63</v>
      </c>
      <c r="Q5648">
        <v>1930.43</v>
      </c>
      <c r="R5648">
        <v>2039.09</v>
      </c>
      <c r="S5648">
        <v>2146.5100000000002</v>
      </c>
      <c r="T5648">
        <v>2260.33</v>
      </c>
      <c r="U5648">
        <v>2371.08</v>
      </c>
      <c r="V5648">
        <v>2485.0700000000002</v>
      </c>
      <c r="W5648">
        <v>2595.1799999999998</v>
      </c>
      <c r="X5648">
        <v>2707.51</v>
      </c>
      <c r="Y5648">
        <v>2837.27</v>
      </c>
      <c r="Z5648">
        <v>2971.65</v>
      </c>
      <c r="AA5648">
        <v>3099.28</v>
      </c>
      <c r="AB5648">
        <v>3210.22</v>
      </c>
      <c r="AC5648">
        <v>3333.04</v>
      </c>
      <c r="AD5648">
        <v>3456.51</v>
      </c>
      <c r="AE5648">
        <v>3571.96</v>
      </c>
      <c r="AF5648">
        <v>3691.36</v>
      </c>
      <c r="AG5648">
        <v>3797.97</v>
      </c>
    </row>
    <row r="5649" spans="1:33" x14ac:dyDescent="0.25">
      <c r="A5649" t="s">
        <v>5649</v>
      </c>
      <c r="B5649" t="s">
        <v>1</v>
      </c>
      <c r="C5649">
        <v>0</v>
      </c>
      <c r="D5649">
        <v>14110.6</v>
      </c>
      <c r="E5649">
        <v>19362.900000000001</v>
      </c>
      <c r="F5649">
        <v>24538.3</v>
      </c>
      <c r="G5649">
        <v>29141.4</v>
      </c>
      <c r="H5649">
        <v>33826.6</v>
      </c>
      <c r="I5649">
        <v>38928.300000000003</v>
      </c>
      <c r="J5649">
        <v>43757.4</v>
      </c>
      <c r="K5649">
        <v>48363.9</v>
      </c>
      <c r="L5649">
        <v>53167.5</v>
      </c>
      <c r="M5649">
        <v>58214.6</v>
      </c>
      <c r="N5649">
        <v>62949.5</v>
      </c>
      <c r="O5649">
        <v>67379.7</v>
      </c>
      <c r="P5649">
        <v>72138.7</v>
      </c>
      <c r="Q5649">
        <v>76827</v>
      </c>
      <c r="R5649">
        <v>81151.100000000006</v>
      </c>
      <c r="S5649">
        <v>85426.5</v>
      </c>
      <c r="T5649">
        <v>89956.1</v>
      </c>
      <c r="U5649">
        <v>94363.8</v>
      </c>
      <c r="V5649">
        <v>98900.2</v>
      </c>
      <c r="W5649">
        <v>103282</v>
      </c>
      <c r="X5649">
        <v>107753</v>
      </c>
      <c r="Y5649">
        <v>112917</v>
      </c>
      <c r="Z5649">
        <v>118265</v>
      </c>
      <c r="AA5649">
        <v>123345</v>
      </c>
      <c r="AB5649">
        <v>127760</v>
      </c>
      <c r="AC5649">
        <v>132648</v>
      </c>
      <c r="AD5649">
        <v>137562</v>
      </c>
      <c r="AE5649">
        <v>142156</v>
      </c>
      <c r="AF5649">
        <v>146908</v>
      </c>
      <c r="AG5649">
        <v>151151</v>
      </c>
    </row>
    <row r="5650" spans="1:33" x14ac:dyDescent="0.25">
      <c r="A5650" t="s">
        <v>5650</v>
      </c>
      <c r="B5650" t="s">
        <v>1</v>
      </c>
      <c r="C5650">
        <v>0</v>
      </c>
      <c r="D5650">
        <v>53705</v>
      </c>
      <c r="E5650">
        <v>73695.199999999997</v>
      </c>
      <c r="F5650">
        <v>93393</v>
      </c>
      <c r="G5650">
        <v>110912</v>
      </c>
      <c r="H5650">
        <v>128744</v>
      </c>
      <c r="I5650">
        <v>148162</v>
      </c>
      <c r="J5650">
        <v>166541</v>
      </c>
      <c r="K5650">
        <v>184074</v>
      </c>
      <c r="L5650">
        <v>202356</v>
      </c>
      <c r="M5650">
        <v>221565</v>
      </c>
      <c r="N5650">
        <v>239586</v>
      </c>
      <c r="O5650">
        <v>256448</v>
      </c>
      <c r="P5650">
        <v>274560</v>
      </c>
      <c r="Q5650">
        <v>292404</v>
      </c>
      <c r="R5650">
        <v>308862</v>
      </c>
      <c r="S5650">
        <v>325134</v>
      </c>
      <c r="T5650">
        <v>342373</v>
      </c>
      <c r="U5650">
        <v>359149</v>
      </c>
      <c r="V5650">
        <v>376415</v>
      </c>
      <c r="W5650">
        <v>393093</v>
      </c>
      <c r="X5650">
        <v>410109</v>
      </c>
      <c r="Y5650">
        <v>429764</v>
      </c>
      <c r="Z5650">
        <v>450118</v>
      </c>
      <c r="AA5650">
        <v>469450</v>
      </c>
      <c r="AB5650">
        <v>486255</v>
      </c>
      <c r="AC5650">
        <v>504858</v>
      </c>
      <c r="AD5650">
        <v>523560</v>
      </c>
      <c r="AE5650">
        <v>541048</v>
      </c>
      <c r="AF5650">
        <v>559132</v>
      </c>
      <c r="AG5650">
        <v>575281</v>
      </c>
    </row>
    <row r="5651" spans="1:33" x14ac:dyDescent="0.25">
      <c r="A5651" t="s">
        <v>5651</v>
      </c>
      <c r="B5651" t="s">
        <v>1</v>
      </c>
      <c r="C5651">
        <v>0</v>
      </c>
      <c r="D5651">
        <v>13847.3</v>
      </c>
      <c r="E5651">
        <v>19001.599999999999</v>
      </c>
      <c r="F5651">
        <v>24080.5</v>
      </c>
      <c r="G5651">
        <v>28597.7</v>
      </c>
      <c r="H5651">
        <v>33195.5</v>
      </c>
      <c r="I5651">
        <v>38202</v>
      </c>
      <c r="J5651">
        <v>42941</v>
      </c>
      <c r="K5651">
        <v>47461.599999999999</v>
      </c>
      <c r="L5651">
        <v>52175.5</v>
      </c>
      <c r="M5651">
        <v>57128.5</v>
      </c>
      <c r="N5651">
        <v>61775</v>
      </c>
      <c r="O5651">
        <v>66122.5</v>
      </c>
      <c r="P5651">
        <v>70792.7</v>
      </c>
      <c r="Q5651">
        <v>75393.5</v>
      </c>
      <c r="R5651">
        <v>79637</v>
      </c>
      <c r="S5651">
        <v>83832.600000000006</v>
      </c>
      <c r="T5651">
        <v>88277.7</v>
      </c>
      <c r="U5651">
        <v>92603.199999999997</v>
      </c>
      <c r="V5651">
        <v>97054.9</v>
      </c>
      <c r="W5651">
        <v>101355</v>
      </c>
      <c r="X5651">
        <v>105743</v>
      </c>
      <c r="Y5651">
        <v>110810</v>
      </c>
      <c r="Z5651">
        <v>116059</v>
      </c>
      <c r="AA5651">
        <v>121043</v>
      </c>
      <c r="AB5651">
        <v>125376</v>
      </c>
      <c r="AC5651">
        <v>130173</v>
      </c>
      <c r="AD5651">
        <v>134995</v>
      </c>
      <c r="AE5651">
        <v>139504</v>
      </c>
      <c r="AF5651">
        <v>144167</v>
      </c>
      <c r="AG5651">
        <v>148331</v>
      </c>
    </row>
    <row r="5652" spans="1:33" x14ac:dyDescent="0.25">
      <c r="A5652" t="s">
        <v>5652</v>
      </c>
      <c r="B5652" t="s">
        <v>1</v>
      </c>
      <c r="C5652">
        <v>0</v>
      </c>
      <c r="D5652">
        <v>6336.18</v>
      </c>
      <c r="E5652">
        <v>8694.66</v>
      </c>
      <c r="F5652">
        <v>11018.6</v>
      </c>
      <c r="G5652">
        <v>13085.6</v>
      </c>
      <c r="H5652">
        <v>15189.4</v>
      </c>
      <c r="I5652">
        <v>17480.3</v>
      </c>
      <c r="J5652">
        <v>19648.7</v>
      </c>
      <c r="K5652">
        <v>21717.200000000001</v>
      </c>
      <c r="L5652">
        <v>23874.2</v>
      </c>
      <c r="M5652">
        <v>26140.6</v>
      </c>
      <c r="N5652">
        <v>28266.7</v>
      </c>
      <c r="O5652">
        <v>30256</v>
      </c>
      <c r="P5652">
        <v>32393</v>
      </c>
      <c r="Q5652">
        <v>34498.199999999997</v>
      </c>
      <c r="R5652">
        <v>36439.9</v>
      </c>
      <c r="S5652">
        <v>38359.699999999997</v>
      </c>
      <c r="T5652">
        <v>40393.699999999997</v>
      </c>
      <c r="U5652">
        <v>42372.9</v>
      </c>
      <c r="V5652">
        <v>44409.9</v>
      </c>
      <c r="W5652">
        <v>46377.7</v>
      </c>
      <c r="X5652">
        <v>48385.2</v>
      </c>
      <c r="Y5652">
        <v>50704.1</v>
      </c>
      <c r="Z5652">
        <v>53105.599999999999</v>
      </c>
      <c r="AA5652">
        <v>55386.400000000001</v>
      </c>
      <c r="AB5652">
        <v>57369</v>
      </c>
      <c r="AC5652">
        <v>59563.9</v>
      </c>
      <c r="AD5652">
        <v>61770.3</v>
      </c>
      <c r="AE5652">
        <v>63833.5</v>
      </c>
      <c r="AF5652">
        <v>65967.199999999997</v>
      </c>
      <c r="AG5652">
        <v>67872.5</v>
      </c>
    </row>
    <row r="5653" spans="1:33" x14ac:dyDescent="0.25">
      <c r="A5653" t="s">
        <v>5653</v>
      </c>
      <c r="B5653" t="s">
        <v>1</v>
      </c>
      <c r="C5653">
        <v>0</v>
      </c>
      <c r="D5653">
        <v>267710</v>
      </c>
      <c r="E5653">
        <v>367358</v>
      </c>
      <c r="F5653">
        <v>465548</v>
      </c>
      <c r="G5653">
        <v>552878</v>
      </c>
      <c r="H5653">
        <v>641768</v>
      </c>
      <c r="I5653">
        <v>738560</v>
      </c>
      <c r="J5653">
        <v>830178</v>
      </c>
      <c r="K5653">
        <v>917575</v>
      </c>
      <c r="L5653" s="1">
        <v>1008710</v>
      </c>
      <c r="M5653" s="1">
        <v>1104470</v>
      </c>
      <c r="N5653" s="1">
        <v>1194300</v>
      </c>
      <c r="O5653" s="1">
        <v>1278350</v>
      </c>
      <c r="P5653" s="1">
        <v>1368640</v>
      </c>
      <c r="Q5653" s="1">
        <v>1457580</v>
      </c>
      <c r="R5653" s="1">
        <v>1539620</v>
      </c>
      <c r="S5653" s="1">
        <v>1620740</v>
      </c>
      <c r="T5653" s="1">
        <v>1706670</v>
      </c>
      <c r="U5653" s="1">
        <v>1790300</v>
      </c>
      <c r="V5653" s="1">
        <v>1876360</v>
      </c>
      <c r="W5653" s="1">
        <v>1959500</v>
      </c>
      <c r="X5653" s="1">
        <v>2044320</v>
      </c>
      <c r="Y5653" s="1">
        <v>2142300</v>
      </c>
      <c r="Z5653" s="1">
        <v>2243760</v>
      </c>
      <c r="AA5653" s="1">
        <v>2340130</v>
      </c>
      <c r="AB5653" s="1">
        <v>2423900</v>
      </c>
      <c r="AC5653" s="1">
        <v>2516630</v>
      </c>
      <c r="AD5653" s="1">
        <v>2609860</v>
      </c>
      <c r="AE5653" s="1">
        <v>2697030</v>
      </c>
      <c r="AF5653" s="1">
        <v>2787180</v>
      </c>
      <c r="AG5653" s="1">
        <v>2867680</v>
      </c>
    </row>
    <row r="5654" spans="1:33" x14ac:dyDescent="0.25">
      <c r="A5654" t="s">
        <v>5654</v>
      </c>
      <c r="B5654" t="s">
        <v>1</v>
      </c>
      <c r="C5654">
        <v>0</v>
      </c>
      <c r="D5654">
        <v>401.714</v>
      </c>
      <c r="E5654">
        <v>551.24199999999996</v>
      </c>
      <c r="F5654">
        <v>698.58100000000002</v>
      </c>
      <c r="G5654">
        <v>829.62599999999998</v>
      </c>
      <c r="H5654">
        <v>963.01</v>
      </c>
      <c r="I5654">
        <v>1108.25</v>
      </c>
      <c r="J5654">
        <v>1245.73</v>
      </c>
      <c r="K5654">
        <v>1376.87</v>
      </c>
      <c r="L5654">
        <v>1513.63</v>
      </c>
      <c r="M5654">
        <v>1657.31</v>
      </c>
      <c r="N5654">
        <v>1792.11</v>
      </c>
      <c r="O5654">
        <v>1918.23</v>
      </c>
      <c r="P5654">
        <v>2053.7199999999998</v>
      </c>
      <c r="Q5654">
        <v>2187.19</v>
      </c>
      <c r="R5654">
        <v>2310.29</v>
      </c>
      <c r="S5654">
        <v>2432.0100000000002</v>
      </c>
      <c r="T5654">
        <v>2560.96</v>
      </c>
      <c r="U5654">
        <v>2686.44</v>
      </c>
      <c r="V5654">
        <v>2815.59</v>
      </c>
      <c r="W5654">
        <v>2940.34</v>
      </c>
      <c r="X5654">
        <v>3067.62</v>
      </c>
      <c r="Y5654">
        <v>3214.64</v>
      </c>
      <c r="Z5654">
        <v>3366.89</v>
      </c>
      <c r="AA5654">
        <v>3511.5</v>
      </c>
      <c r="AB5654">
        <v>3637.19</v>
      </c>
      <c r="AC5654">
        <v>3776.35</v>
      </c>
      <c r="AD5654">
        <v>3916.24</v>
      </c>
      <c r="AE5654">
        <v>4047.05</v>
      </c>
      <c r="AF5654">
        <v>4182.32</v>
      </c>
      <c r="AG5654">
        <v>4303.1099999999997</v>
      </c>
    </row>
    <row r="5655" spans="1:33" x14ac:dyDescent="0.25">
      <c r="A5655" t="s">
        <v>5655</v>
      </c>
      <c r="B5655" t="s">
        <v>1</v>
      </c>
      <c r="C5655">
        <v>0</v>
      </c>
      <c r="D5655">
        <v>278.79199999999997</v>
      </c>
      <c r="E5655">
        <v>382.565</v>
      </c>
      <c r="F5655">
        <v>484.82</v>
      </c>
      <c r="G5655">
        <v>575.76499999999999</v>
      </c>
      <c r="H5655">
        <v>668.33500000000004</v>
      </c>
      <c r="I5655">
        <v>769.13300000000004</v>
      </c>
      <c r="J5655">
        <v>864.54399999999998</v>
      </c>
      <c r="K5655">
        <v>955.55899999999997</v>
      </c>
      <c r="L5655">
        <v>1050.47</v>
      </c>
      <c r="M5655">
        <v>1150.19</v>
      </c>
      <c r="N5655">
        <v>1243.73</v>
      </c>
      <c r="O5655">
        <v>1331.26</v>
      </c>
      <c r="P5655">
        <v>1425.29</v>
      </c>
      <c r="Q5655">
        <v>1517.92</v>
      </c>
      <c r="R5655">
        <v>1603.36</v>
      </c>
      <c r="S5655">
        <v>1687.83</v>
      </c>
      <c r="T5655">
        <v>1777.32</v>
      </c>
      <c r="U5655">
        <v>1864.41</v>
      </c>
      <c r="V5655">
        <v>1954.04</v>
      </c>
      <c r="W5655">
        <v>2040.62</v>
      </c>
      <c r="X5655">
        <v>2128.9499999999998</v>
      </c>
      <c r="Y5655">
        <v>2230.98</v>
      </c>
      <c r="Z5655">
        <v>2336.64</v>
      </c>
      <c r="AA5655">
        <v>2437</v>
      </c>
      <c r="AB5655">
        <v>2524.2399999999998</v>
      </c>
      <c r="AC5655">
        <v>2620.81</v>
      </c>
      <c r="AD5655">
        <v>2717.89</v>
      </c>
      <c r="AE5655">
        <v>2808.68</v>
      </c>
      <c r="AF5655">
        <v>2902.56</v>
      </c>
      <c r="AG5655">
        <v>2986.39</v>
      </c>
    </row>
    <row r="5656" spans="1:33" x14ac:dyDescent="0.25">
      <c r="A5656" t="s">
        <v>5656</v>
      </c>
      <c r="B5656" t="s">
        <v>1</v>
      </c>
      <c r="C5656">
        <v>0</v>
      </c>
      <c r="D5656">
        <v>1257.04</v>
      </c>
      <c r="E5656">
        <v>1724.94</v>
      </c>
      <c r="F5656">
        <v>2185.9899999999998</v>
      </c>
      <c r="G5656">
        <v>2596.0500000000002</v>
      </c>
      <c r="H5656">
        <v>3013.43</v>
      </c>
      <c r="I5656">
        <v>3467.92</v>
      </c>
      <c r="J5656">
        <v>3898.11</v>
      </c>
      <c r="K5656">
        <v>4308.49</v>
      </c>
      <c r="L5656">
        <v>4736.41</v>
      </c>
      <c r="M5656">
        <v>5186.03</v>
      </c>
      <c r="N5656">
        <v>5607.83</v>
      </c>
      <c r="O5656">
        <v>6002.5</v>
      </c>
      <c r="P5656">
        <v>6426.45</v>
      </c>
      <c r="Q5656">
        <v>6844.11</v>
      </c>
      <c r="R5656">
        <v>7229.32</v>
      </c>
      <c r="S5656">
        <v>7610.19</v>
      </c>
      <c r="T5656">
        <v>8013.71</v>
      </c>
      <c r="U5656">
        <v>8406.3700000000008</v>
      </c>
      <c r="V5656">
        <v>8810.49</v>
      </c>
      <c r="W5656">
        <v>9200.8700000000008</v>
      </c>
      <c r="X5656">
        <v>9599.15</v>
      </c>
      <c r="Y5656">
        <v>10059.200000000001</v>
      </c>
      <c r="Z5656">
        <v>10535.6</v>
      </c>
      <c r="AA5656">
        <v>10988.1</v>
      </c>
      <c r="AB5656">
        <v>11381.4</v>
      </c>
      <c r="AC5656">
        <v>11816.9</v>
      </c>
      <c r="AD5656">
        <v>12254.6</v>
      </c>
      <c r="AE5656">
        <v>12663.9</v>
      </c>
      <c r="AF5656">
        <v>13087.2</v>
      </c>
      <c r="AG5656">
        <v>13465.2</v>
      </c>
    </row>
    <row r="5657" spans="1:33" x14ac:dyDescent="0.25">
      <c r="A5657" t="s">
        <v>5657</v>
      </c>
      <c r="B5657" t="s">
        <v>1</v>
      </c>
      <c r="C5657">
        <v>0</v>
      </c>
      <c r="D5657">
        <v>251.40700000000001</v>
      </c>
      <c r="E5657">
        <v>344.98700000000002</v>
      </c>
      <c r="F5657">
        <v>437.19799999999998</v>
      </c>
      <c r="G5657">
        <v>519.21</v>
      </c>
      <c r="H5657">
        <v>602.68700000000001</v>
      </c>
      <c r="I5657">
        <v>693.58399999999995</v>
      </c>
      <c r="J5657">
        <v>779.62300000000005</v>
      </c>
      <c r="K5657">
        <v>861.69799999999998</v>
      </c>
      <c r="L5657">
        <v>947.28200000000004</v>
      </c>
      <c r="M5657">
        <v>1037.21</v>
      </c>
      <c r="N5657">
        <v>1121.57</v>
      </c>
      <c r="O5657">
        <v>1200.5</v>
      </c>
      <c r="P5657">
        <v>1285.29</v>
      </c>
      <c r="Q5657">
        <v>1368.82</v>
      </c>
      <c r="R5657">
        <v>1445.86</v>
      </c>
      <c r="S5657">
        <v>1522.04</v>
      </c>
      <c r="T5657">
        <v>1602.74</v>
      </c>
      <c r="U5657">
        <v>1681.27</v>
      </c>
      <c r="V5657">
        <v>1762.1</v>
      </c>
      <c r="W5657">
        <v>1840.17</v>
      </c>
      <c r="X5657">
        <v>1919.83</v>
      </c>
      <c r="Y5657">
        <v>2011.84</v>
      </c>
      <c r="Z5657">
        <v>2107.12</v>
      </c>
      <c r="AA5657">
        <v>2197.62</v>
      </c>
      <c r="AB5657">
        <v>2276.29</v>
      </c>
      <c r="AC5657">
        <v>2363.38</v>
      </c>
      <c r="AD5657">
        <v>2450.9299999999998</v>
      </c>
      <c r="AE5657">
        <v>2532.79</v>
      </c>
      <c r="AF5657">
        <v>2617.4499999999998</v>
      </c>
      <c r="AG5657">
        <v>2693.05</v>
      </c>
    </row>
    <row r="5658" spans="1:33" x14ac:dyDescent="0.2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5683</v>
      </c>
      <c r="B5683" t="s">
        <v>1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</row>
    <row r="5684" spans="1:33" x14ac:dyDescent="0.25">
      <c r="A5684" t="s">
        <v>5684</v>
      </c>
      <c r="B5684" t="s">
        <v>1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</row>
    <row r="5685" spans="1:33" x14ac:dyDescent="0.25">
      <c r="A5685" t="s">
        <v>5685</v>
      </c>
      <c r="B5685" t="s">
        <v>1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</row>
    <row r="5686" spans="1:33" x14ac:dyDescent="0.25">
      <c r="A5686" t="s">
        <v>5686</v>
      </c>
      <c r="B5686" t="s">
        <v>1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</row>
    <row r="5687" spans="1:33" x14ac:dyDescent="0.25">
      <c r="A5687" t="s">
        <v>5687</v>
      </c>
      <c r="B5687" t="s">
        <v>1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</row>
    <row r="5688" spans="1:33" x14ac:dyDescent="0.25">
      <c r="A5688" t="s">
        <v>5688</v>
      </c>
      <c r="B5688" t="s">
        <v>1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</row>
    <row r="5689" spans="1:33" x14ac:dyDescent="0.25">
      <c r="A5689" t="s">
        <v>5689</v>
      </c>
      <c r="B5689" t="s">
        <v>1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</row>
    <row r="5690" spans="1:33" x14ac:dyDescent="0.25">
      <c r="A5690" t="s">
        <v>5690</v>
      </c>
      <c r="B5690" t="s">
        <v>1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</row>
    <row r="5691" spans="1:33" x14ac:dyDescent="0.25">
      <c r="A5691" t="s">
        <v>5691</v>
      </c>
      <c r="B5691" t="s">
        <v>1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</row>
    <row r="5692" spans="1:33" x14ac:dyDescent="0.25">
      <c r="A5692" t="s">
        <v>5692</v>
      </c>
      <c r="B5692" t="s">
        <v>1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</row>
    <row r="5693" spans="1:33" x14ac:dyDescent="0.25">
      <c r="A5693" t="s">
        <v>5693</v>
      </c>
      <c r="B5693" t="s">
        <v>1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</row>
    <row r="5694" spans="1:33" x14ac:dyDescent="0.2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5755</v>
      </c>
      <c r="B5755" t="s">
        <v>1</v>
      </c>
      <c r="C5755" s="1">
        <v>4609640000</v>
      </c>
      <c r="D5755" s="1">
        <v>4783120000</v>
      </c>
      <c r="E5755" s="1">
        <v>5143790000</v>
      </c>
      <c r="F5755" s="1">
        <v>5596160000</v>
      </c>
      <c r="G5755" s="1">
        <v>5822350000</v>
      </c>
      <c r="H5755" s="1">
        <v>6056330000</v>
      </c>
      <c r="I5755" s="1">
        <v>6216220000</v>
      </c>
      <c r="J5755" s="1">
        <v>6325420000</v>
      </c>
      <c r="K5755" s="1">
        <v>6380010000</v>
      </c>
      <c r="L5755" s="1">
        <v>6446310000</v>
      </c>
      <c r="M5755" s="1">
        <v>6528200000</v>
      </c>
      <c r="N5755" s="1">
        <v>6598400000</v>
      </c>
      <c r="O5755" s="1">
        <v>6586700000</v>
      </c>
      <c r="P5755" s="1">
        <v>6602300000</v>
      </c>
      <c r="Q5755" s="1">
        <v>6606200000</v>
      </c>
      <c r="R5755" s="1">
        <v>6578900000</v>
      </c>
      <c r="S5755" s="1">
        <v>6547700000</v>
      </c>
      <c r="T5755" s="1">
        <v>6536000000</v>
      </c>
      <c r="U5755" s="1">
        <v>6516510000</v>
      </c>
      <c r="V5755" s="1">
        <v>6504810000</v>
      </c>
      <c r="W5755" s="1">
        <v>6481410000</v>
      </c>
      <c r="X5755" s="1">
        <v>6465810000</v>
      </c>
      <c r="Y5755" s="1">
        <v>6489210000</v>
      </c>
      <c r="Z5755" s="1">
        <v>6520410000</v>
      </c>
      <c r="AA5755" s="1">
        <v>6532100000</v>
      </c>
      <c r="AB5755" s="1">
        <v>6508710000</v>
      </c>
      <c r="AC5755" s="1">
        <v>6508710000</v>
      </c>
      <c r="AD5755" s="1">
        <v>6508710000</v>
      </c>
      <c r="AE5755" s="1">
        <v>6493110000</v>
      </c>
      <c r="AF5755" s="1">
        <v>6485310000</v>
      </c>
      <c r="AG5755" s="1">
        <v>6454110000</v>
      </c>
    </row>
    <row r="5756" spans="1:33" x14ac:dyDescent="0.25">
      <c r="A5756" t="s">
        <v>5756</v>
      </c>
      <c r="B5756" t="s">
        <v>1</v>
      </c>
      <c r="C5756">
        <v>51938.1</v>
      </c>
      <c r="D5756">
        <v>53892.800000000003</v>
      </c>
      <c r="E5756">
        <v>57956.5</v>
      </c>
      <c r="F5756">
        <v>63053.5</v>
      </c>
      <c r="G5756">
        <v>65602</v>
      </c>
      <c r="H5756">
        <v>68238.399999999994</v>
      </c>
      <c r="I5756">
        <v>70040</v>
      </c>
      <c r="J5756">
        <v>71270.3</v>
      </c>
      <c r="K5756">
        <v>71885.399999999994</v>
      </c>
      <c r="L5756">
        <v>72632.399999999994</v>
      </c>
      <c r="M5756">
        <v>73555.100000000006</v>
      </c>
      <c r="N5756">
        <v>74346.100000000006</v>
      </c>
      <c r="O5756">
        <v>74214.2</v>
      </c>
      <c r="P5756">
        <v>74390</v>
      </c>
      <c r="Q5756">
        <v>74433.899999999994</v>
      </c>
      <c r="R5756">
        <v>74126.399999999994</v>
      </c>
      <c r="S5756">
        <v>73774.8</v>
      </c>
      <c r="T5756">
        <v>73643</v>
      </c>
      <c r="U5756">
        <v>73423.3</v>
      </c>
      <c r="V5756">
        <v>73291.5</v>
      </c>
      <c r="W5756">
        <v>73027.899999999994</v>
      </c>
      <c r="X5756">
        <v>72852.100000000006</v>
      </c>
      <c r="Y5756">
        <v>73115.7</v>
      </c>
      <c r="Z5756">
        <v>73467.3</v>
      </c>
      <c r="AA5756">
        <v>73599.100000000006</v>
      </c>
      <c r="AB5756">
        <v>73335.399999999994</v>
      </c>
      <c r="AC5756">
        <v>73335.399999999994</v>
      </c>
      <c r="AD5756">
        <v>73335.399999999994</v>
      </c>
      <c r="AE5756">
        <v>73159.7</v>
      </c>
      <c r="AF5756">
        <v>73071.8</v>
      </c>
      <c r="AG5756">
        <v>72720.3</v>
      </c>
    </row>
    <row r="5757" spans="1:33" x14ac:dyDescent="0.25">
      <c r="A5757" t="s">
        <v>5757</v>
      </c>
      <c r="B5757" t="s">
        <v>1</v>
      </c>
      <c r="C5757" s="1">
        <v>2067020</v>
      </c>
      <c r="D5757" s="1">
        <v>2144810</v>
      </c>
      <c r="E5757" s="1">
        <v>2306540</v>
      </c>
      <c r="F5757" s="1">
        <v>2509390</v>
      </c>
      <c r="G5757" s="1">
        <v>2610820</v>
      </c>
      <c r="H5757" s="1">
        <v>2715740</v>
      </c>
      <c r="I5757" s="1">
        <v>2787440</v>
      </c>
      <c r="J5757" s="1">
        <v>2836400</v>
      </c>
      <c r="K5757" s="1">
        <v>2860880</v>
      </c>
      <c r="L5757" s="1">
        <v>2890610</v>
      </c>
      <c r="M5757" s="1">
        <v>2927330</v>
      </c>
      <c r="N5757" s="1">
        <v>2958810</v>
      </c>
      <c r="O5757" s="1">
        <v>2953560</v>
      </c>
      <c r="P5757" s="1">
        <v>2960560</v>
      </c>
      <c r="Q5757" s="1">
        <v>2962310</v>
      </c>
      <c r="R5757" s="1">
        <v>2950070</v>
      </c>
      <c r="S5757" s="1">
        <v>2936080</v>
      </c>
      <c r="T5757" s="1">
        <v>2930830</v>
      </c>
      <c r="U5757" s="1">
        <v>2922090</v>
      </c>
      <c r="V5757" s="1">
        <v>2916840</v>
      </c>
      <c r="W5757" s="1">
        <v>2906350</v>
      </c>
      <c r="X5757" s="1">
        <v>2899350</v>
      </c>
      <c r="Y5757" s="1">
        <v>2909840</v>
      </c>
      <c r="Z5757" s="1">
        <v>2923830</v>
      </c>
      <c r="AA5757" s="1">
        <v>2929080</v>
      </c>
      <c r="AB5757" s="1">
        <v>2918590</v>
      </c>
      <c r="AC5757" s="1">
        <v>2918590</v>
      </c>
      <c r="AD5757" s="1">
        <v>2918590</v>
      </c>
      <c r="AE5757" s="1">
        <v>2911590</v>
      </c>
      <c r="AF5757" s="1">
        <v>2908100</v>
      </c>
      <c r="AG5757" s="1">
        <v>2894110</v>
      </c>
    </row>
    <row r="5758" spans="1:33" x14ac:dyDescent="0.25">
      <c r="A5758" t="s">
        <v>5758</v>
      </c>
      <c r="B5758" t="s">
        <v>1</v>
      </c>
      <c r="C5758" s="1">
        <v>7867100</v>
      </c>
      <c r="D5758" s="1">
        <v>8163180</v>
      </c>
      <c r="E5758" s="1">
        <v>8778720</v>
      </c>
      <c r="F5758" s="1">
        <v>9550760</v>
      </c>
      <c r="G5758" s="1">
        <v>9936790</v>
      </c>
      <c r="H5758" s="1">
        <v>10336100</v>
      </c>
      <c r="I5758" s="1">
        <v>10609000</v>
      </c>
      <c r="J5758" s="1">
        <v>10795400</v>
      </c>
      <c r="K5758" s="1">
        <v>10888500</v>
      </c>
      <c r="L5758" s="1">
        <v>11001700</v>
      </c>
      <c r="M5758" s="1">
        <v>11141400</v>
      </c>
      <c r="N5758" s="1">
        <v>11261300</v>
      </c>
      <c r="O5758" s="1">
        <v>11241300</v>
      </c>
      <c r="P5758" s="1">
        <v>11267900</v>
      </c>
      <c r="Q5758" s="1">
        <v>11274600</v>
      </c>
      <c r="R5758" s="1">
        <v>11228000</v>
      </c>
      <c r="S5758" s="1">
        <v>11174700</v>
      </c>
      <c r="T5758" s="1">
        <v>11154800</v>
      </c>
      <c r="U5758" s="1">
        <v>11121500</v>
      </c>
      <c r="V5758" s="1">
        <v>11101500</v>
      </c>
      <c r="W5758" s="1">
        <v>11061600</v>
      </c>
      <c r="X5758" s="1">
        <v>11035000</v>
      </c>
      <c r="Y5758" s="1">
        <v>11074900</v>
      </c>
      <c r="Z5758" s="1">
        <v>11128100</v>
      </c>
      <c r="AA5758" s="1">
        <v>11148100</v>
      </c>
      <c r="AB5758" s="1">
        <v>11108200</v>
      </c>
      <c r="AC5758" s="1">
        <v>11108200</v>
      </c>
      <c r="AD5758" s="1">
        <v>11108200</v>
      </c>
      <c r="AE5758" s="1">
        <v>11081500</v>
      </c>
      <c r="AF5758" s="1">
        <v>11068200</v>
      </c>
      <c r="AG5758" s="1">
        <v>11015000</v>
      </c>
    </row>
    <row r="5759" spans="1:33" x14ac:dyDescent="0.25">
      <c r="A5759" t="s">
        <v>5759</v>
      </c>
      <c r="B5759" t="s">
        <v>1</v>
      </c>
      <c r="C5759" s="1">
        <v>2028460</v>
      </c>
      <c r="D5759" s="1">
        <v>2104800</v>
      </c>
      <c r="E5759" s="1">
        <v>2263510</v>
      </c>
      <c r="F5759" s="1">
        <v>2462570</v>
      </c>
      <c r="G5759" s="1">
        <v>2562100</v>
      </c>
      <c r="H5759" s="1">
        <v>2665070</v>
      </c>
      <c r="I5759" s="1">
        <v>2735430</v>
      </c>
      <c r="J5759" s="1">
        <v>2783480</v>
      </c>
      <c r="K5759" s="1">
        <v>2807500</v>
      </c>
      <c r="L5759" s="1">
        <v>2836680</v>
      </c>
      <c r="M5759" s="1">
        <v>2872710</v>
      </c>
      <c r="N5759" s="1">
        <v>2903600</v>
      </c>
      <c r="O5759" s="1">
        <v>2898460</v>
      </c>
      <c r="P5759" s="1">
        <v>2905320</v>
      </c>
      <c r="Q5759" s="1">
        <v>2907040</v>
      </c>
      <c r="R5759" s="1">
        <v>2895020</v>
      </c>
      <c r="S5759" s="1">
        <v>2881290</v>
      </c>
      <c r="T5759" s="1">
        <v>2876150</v>
      </c>
      <c r="U5759" s="1">
        <v>2867570</v>
      </c>
      <c r="V5759" s="1">
        <v>2862420</v>
      </c>
      <c r="W5759" s="1">
        <v>2852120</v>
      </c>
      <c r="X5759" s="1">
        <v>2845260</v>
      </c>
      <c r="Y5759" s="1">
        <v>2855550</v>
      </c>
      <c r="Z5759" s="1">
        <v>2869280</v>
      </c>
      <c r="AA5759" s="1">
        <v>2874430</v>
      </c>
      <c r="AB5759" s="1">
        <v>2864130</v>
      </c>
      <c r="AC5759" s="1">
        <v>2864130</v>
      </c>
      <c r="AD5759" s="1">
        <v>2864130</v>
      </c>
      <c r="AE5759" s="1">
        <v>2857270</v>
      </c>
      <c r="AF5759" s="1">
        <v>2853840</v>
      </c>
      <c r="AG5759" s="1">
        <v>2840110</v>
      </c>
    </row>
    <row r="5760" spans="1:33" x14ac:dyDescent="0.25">
      <c r="A5760" t="s">
        <v>5760</v>
      </c>
      <c r="B5760" t="s">
        <v>1</v>
      </c>
      <c r="C5760">
        <v>928171</v>
      </c>
      <c r="D5760">
        <v>963102</v>
      </c>
      <c r="E5760" s="1">
        <v>1035720</v>
      </c>
      <c r="F5760" s="1">
        <v>1126810</v>
      </c>
      <c r="G5760" s="1">
        <v>1172360</v>
      </c>
      <c r="H5760" s="1">
        <v>1219470</v>
      </c>
      <c r="I5760" s="1">
        <v>1251660</v>
      </c>
      <c r="J5760" s="1">
        <v>1273650</v>
      </c>
      <c r="K5760" s="1">
        <v>1284640</v>
      </c>
      <c r="L5760" s="1">
        <v>1297990</v>
      </c>
      <c r="M5760" s="1">
        <v>1314480</v>
      </c>
      <c r="N5760" s="1">
        <v>1328620</v>
      </c>
      <c r="O5760" s="1">
        <v>1326260</v>
      </c>
      <c r="P5760" s="1">
        <v>1329400</v>
      </c>
      <c r="Q5760" s="1">
        <v>1330190</v>
      </c>
      <c r="R5760" s="1">
        <v>1324690</v>
      </c>
      <c r="S5760" s="1">
        <v>1318410</v>
      </c>
      <c r="T5760" s="1">
        <v>1316050</v>
      </c>
      <c r="U5760" s="1">
        <v>1312130</v>
      </c>
      <c r="V5760" s="1">
        <v>1309770</v>
      </c>
      <c r="W5760" s="1">
        <v>1305060</v>
      </c>
      <c r="X5760" s="1">
        <v>1301920</v>
      </c>
      <c r="Y5760" s="1">
        <v>1306630</v>
      </c>
      <c r="Z5760" s="1">
        <v>1312910</v>
      </c>
      <c r="AA5760" s="1">
        <v>1315270</v>
      </c>
      <c r="AB5760" s="1">
        <v>1310560</v>
      </c>
      <c r="AC5760" s="1">
        <v>1310560</v>
      </c>
      <c r="AD5760" s="1">
        <v>1310560</v>
      </c>
      <c r="AE5760" s="1">
        <v>1307420</v>
      </c>
      <c r="AF5760" s="1">
        <v>1305850</v>
      </c>
      <c r="AG5760" s="1">
        <v>1299560</v>
      </c>
    </row>
    <row r="5761" spans="1:33" x14ac:dyDescent="0.25">
      <c r="A5761" t="s">
        <v>5761</v>
      </c>
      <c r="B5761" t="s">
        <v>1</v>
      </c>
      <c r="C5761" s="1">
        <v>39216100</v>
      </c>
      <c r="D5761" s="1">
        <v>40692000</v>
      </c>
      <c r="E5761" s="1">
        <v>43760400</v>
      </c>
      <c r="F5761" s="1">
        <v>47608900</v>
      </c>
      <c r="G5761" s="1">
        <v>49533200</v>
      </c>
      <c r="H5761" s="1">
        <v>51523800</v>
      </c>
      <c r="I5761" s="1">
        <v>52884000</v>
      </c>
      <c r="J5761" s="1">
        <v>53813000</v>
      </c>
      <c r="K5761" s="1">
        <v>54277500</v>
      </c>
      <c r="L5761" s="1">
        <v>54841500</v>
      </c>
      <c r="M5761" s="1">
        <v>55538200</v>
      </c>
      <c r="N5761" s="1">
        <v>56135400</v>
      </c>
      <c r="O5761" s="1">
        <v>56035800</v>
      </c>
      <c r="P5761" s="1">
        <v>56168600</v>
      </c>
      <c r="Q5761" s="1">
        <v>56201700</v>
      </c>
      <c r="R5761" s="1">
        <v>55969500</v>
      </c>
      <c r="S5761" s="1">
        <v>55704100</v>
      </c>
      <c r="T5761" s="1">
        <v>55604500</v>
      </c>
      <c r="U5761" s="1">
        <v>55438700</v>
      </c>
      <c r="V5761" s="1">
        <v>55339100</v>
      </c>
      <c r="W5761" s="1">
        <v>55140100</v>
      </c>
      <c r="X5761" s="1">
        <v>55007400</v>
      </c>
      <c r="Y5761" s="1">
        <v>55206400</v>
      </c>
      <c r="Z5761" s="1">
        <v>55471800</v>
      </c>
      <c r="AA5761" s="1">
        <v>55571400</v>
      </c>
      <c r="AB5761" s="1">
        <v>55372300</v>
      </c>
      <c r="AC5761" s="1">
        <v>55372300</v>
      </c>
      <c r="AD5761" s="1">
        <v>55372300</v>
      </c>
      <c r="AE5761" s="1">
        <v>55239600</v>
      </c>
      <c r="AF5761" s="1">
        <v>55173200</v>
      </c>
      <c r="AG5761" s="1">
        <v>54907800</v>
      </c>
    </row>
    <row r="5762" spans="1:33" x14ac:dyDescent="0.25">
      <c r="A5762" t="s">
        <v>5762</v>
      </c>
      <c r="B5762" t="s">
        <v>1</v>
      </c>
      <c r="C5762">
        <v>58846.1</v>
      </c>
      <c r="D5762">
        <v>61060.7</v>
      </c>
      <c r="E5762">
        <v>65665</v>
      </c>
      <c r="F5762">
        <v>71439.899999999994</v>
      </c>
      <c r="G5762">
        <v>74327.3</v>
      </c>
      <c r="H5762">
        <v>77314.399999999994</v>
      </c>
      <c r="I5762">
        <v>79355.5</v>
      </c>
      <c r="J5762">
        <v>80749.5</v>
      </c>
      <c r="K5762">
        <v>81446.399999999994</v>
      </c>
      <c r="L5762">
        <v>82292.800000000003</v>
      </c>
      <c r="M5762">
        <v>83338.2</v>
      </c>
      <c r="N5762">
        <v>84234.3</v>
      </c>
      <c r="O5762">
        <v>84085</v>
      </c>
      <c r="P5762">
        <v>84284.1</v>
      </c>
      <c r="Q5762">
        <v>84333.9</v>
      </c>
      <c r="R5762">
        <v>83985.4</v>
      </c>
      <c r="S5762">
        <v>83587.199999999997</v>
      </c>
      <c r="T5762">
        <v>83437.8</v>
      </c>
      <c r="U5762">
        <v>83188.899999999994</v>
      </c>
      <c r="V5762">
        <v>83039.5</v>
      </c>
      <c r="W5762">
        <v>82740.800000000003</v>
      </c>
      <c r="X5762">
        <v>82541.7</v>
      </c>
      <c r="Y5762">
        <v>82840.399999999994</v>
      </c>
      <c r="Z5762">
        <v>83238.7</v>
      </c>
      <c r="AA5762">
        <v>83388</v>
      </c>
      <c r="AB5762">
        <v>83089.3</v>
      </c>
      <c r="AC5762">
        <v>83089.3</v>
      </c>
      <c r="AD5762">
        <v>83089.3</v>
      </c>
      <c r="AE5762">
        <v>82890.2</v>
      </c>
      <c r="AF5762">
        <v>82790.600000000006</v>
      </c>
      <c r="AG5762">
        <v>82392.3</v>
      </c>
    </row>
    <row r="5763" spans="1:33" x14ac:dyDescent="0.25">
      <c r="A5763" t="s">
        <v>5763</v>
      </c>
      <c r="B5763" t="s">
        <v>1</v>
      </c>
      <c r="C5763">
        <v>40839.5</v>
      </c>
      <c r="D5763">
        <v>42376.5</v>
      </c>
      <c r="E5763">
        <v>45571.9</v>
      </c>
      <c r="F5763">
        <v>49579.7</v>
      </c>
      <c r="G5763">
        <v>51583.6</v>
      </c>
      <c r="H5763">
        <v>53656.7</v>
      </c>
      <c r="I5763">
        <v>55073.2</v>
      </c>
      <c r="J5763">
        <v>56040.6</v>
      </c>
      <c r="K5763">
        <v>56524.3</v>
      </c>
      <c r="L5763">
        <v>57111.7</v>
      </c>
      <c r="M5763">
        <v>57837.3</v>
      </c>
      <c r="N5763">
        <v>58459.199999999997</v>
      </c>
      <c r="O5763">
        <v>58355.5</v>
      </c>
      <c r="P5763">
        <v>58493.7</v>
      </c>
      <c r="Q5763">
        <v>58528.3</v>
      </c>
      <c r="R5763">
        <v>58286.400000000001</v>
      </c>
      <c r="S5763">
        <v>58010</v>
      </c>
      <c r="T5763">
        <v>57906.400000000001</v>
      </c>
      <c r="U5763">
        <v>57733.599999999999</v>
      </c>
      <c r="V5763">
        <v>57630</v>
      </c>
      <c r="W5763">
        <v>57422.7</v>
      </c>
      <c r="X5763">
        <v>57284.5</v>
      </c>
      <c r="Y5763">
        <v>57491.8</v>
      </c>
      <c r="Z5763">
        <v>57768.2</v>
      </c>
      <c r="AA5763">
        <v>57871.8</v>
      </c>
      <c r="AB5763">
        <v>57664.5</v>
      </c>
      <c r="AC5763">
        <v>57664.5</v>
      </c>
      <c r="AD5763">
        <v>57664.5</v>
      </c>
      <c r="AE5763">
        <v>57526.3</v>
      </c>
      <c r="AF5763">
        <v>57457.2</v>
      </c>
      <c r="AG5763">
        <v>57180.800000000003</v>
      </c>
    </row>
    <row r="5764" spans="1:33" x14ac:dyDescent="0.25">
      <c r="A5764" t="s">
        <v>5764</v>
      </c>
      <c r="B5764" t="s">
        <v>1</v>
      </c>
      <c r="C5764">
        <v>184140</v>
      </c>
      <c r="D5764">
        <v>191070</v>
      </c>
      <c r="E5764">
        <v>205478</v>
      </c>
      <c r="F5764">
        <v>223548</v>
      </c>
      <c r="G5764">
        <v>232584</v>
      </c>
      <c r="H5764">
        <v>241931</v>
      </c>
      <c r="I5764">
        <v>248318</v>
      </c>
      <c r="J5764">
        <v>252680</v>
      </c>
      <c r="K5764">
        <v>254861</v>
      </c>
      <c r="L5764">
        <v>257509</v>
      </c>
      <c r="M5764">
        <v>260780</v>
      </c>
      <c r="N5764">
        <v>263585</v>
      </c>
      <c r="O5764">
        <v>263117</v>
      </c>
      <c r="P5764">
        <v>263740</v>
      </c>
      <c r="Q5764">
        <v>263896</v>
      </c>
      <c r="R5764">
        <v>262806</v>
      </c>
      <c r="S5764">
        <v>261559</v>
      </c>
      <c r="T5764">
        <v>261092</v>
      </c>
      <c r="U5764">
        <v>260313</v>
      </c>
      <c r="V5764">
        <v>259846</v>
      </c>
      <c r="W5764">
        <v>258911</v>
      </c>
      <c r="X5764">
        <v>258288</v>
      </c>
      <c r="Y5764">
        <v>259223</v>
      </c>
      <c r="Z5764">
        <v>260469</v>
      </c>
      <c r="AA5764">
        <v>260936</v>
      </c>
      <c r="AB5764">
        <v>260002</v>
      </c>
      <c r="AC5764">
        <v>260002</v>
      </c>
      <c r="AD5764">
        <v>260002</v>
      </c>
      <c r="AE5764">
        <v>259378</v>
      </c>
      <c r="AF5764">
        <v>259067</v>
      </c>
      <c r="AG5764">
        <v>257821</v>
      </c>
    </row>
    <row r="5765" spans="1:33" x14ac:dyDescent="0.25">
      <c r="A5765" t="s">
        <v>5765</v>
      </c>
      <c r="B5765" t="s">
        <v>1</v>
      </c>
      <c r="C5765">
        <v>36828</v>
      </c>
      <c r="D5765">
        <v>38214</v>
      </c>
      <c r="E5765">
        <v>41095.5</v>
      </c>
      <c r="F5765">
        <v>44709.7</v>
      </c>
      <c r="G5765">
        <v>46516.800000000003</v>
      </c>
      <c r="H5765">
        <v>48386.2</v>
      </c>
      <c r="I5765">
        <v>49663.6</v>
      </c>
      <c r="J5765">
        <v>50536</v>
      </c>
      <c r="K5765">
        <v>50972.1</v>
      </c>
      <c r="L5765">
        <v>51501.8</v>
      </c>
      <c r="M5765">
        <v>52156.1</v>
      </c>
      <c r="N5765">
        <v>52716.9</v>
      </c>
      <c r="O5765">
        <v>52623.4</v>
      </c>
      <c r="P5765">
        <v>52748.1</v>
      </c>
      <c r="Q5765">
        <v>52779.199999999997</v>
      </c>
      <c r="R5765">
        <v>52561.1</v>
      </c>
      <c r="S5765">
        <v>52311.9</v>
      </c>
      <c r="T5765">
        <v>52218.400000000001</v>
      </c>
      <c r="U5765">
        <v>52062.6</v>
      </c>
      <c r="V5765">
        <v>51969.2</v>
      </c>
      <c r="W5765">
        <v>51782.2</v>
      </c>
      <c r="X5765">
        <v>51657.599999999999</v>
      </c>
      <c r="Y5765">
        <v>51844.5</v>
      </c>
      <c r="Z5765">
        <v>52093.8</v>
      </c>
      <c r="AA5765">
        <v>52187.3</v>
      </c>
      <c r="AB5765">
        <v>52000.3</v>
      </c>
      <c r="AC5765">
        <v>52000.3</v>
      </c>
      <c r="AD5765">
        <v>52000.3</v>
      </c>
      <c r="AE5765">
        <v>51875.7</v>
      </c>
      <c r="AF5765">
        <v>51813.4</v>
      </c>
      <c r="AG5765">
        <v>51564.1</v>
      </c>
    </row>
    <row r="5766" spans="1:33" x14ac:dyDescent="0.2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5803</v>
      </c>
      <c r="B5803" t="s">
        <v>1</v>
      </c>
      <c r="C5803">
        <v>0</v>
      </c>
      <c r="D5803" s="1">
        <v>21350900</v>
      </c>
      <c r="E5803" s="1">
        <v>25556000</v>
      </c>
      <c r="F5803" s="1">
        <v>27899300</v>
      </c>
      <c r="G5803" s="1">
        <v>29124900</v>
      </c>
      <c r="H5803" s="1">
        <v>30232400</v>
      </c>
      <c r="I5803" s="1">
        <v>31019000</v>
      </c>
      <c r="J5803" s="1">
        <v>31555100</v>
      </c>
      <c r="K5803" s="1">
        <v>31828700</v>
      </c>
      <c r="L5803" s="1">
        <v>32156600</v>
      </c>
      <c r="M5803" s="1">
        <v>32552800</v>
      </c>
      <c r="N5803" s="1">
        <v>32714000</v>
      </c>
      <c r="O5803" s="1">
        <v>32473600</v>
      </c>
      <c r="P5803" s="1">
        <v>32371200</v>
      </c>
      <c r="Q5803" s="1">
        <v>32212400</v>
      </c>
      <c r="R5803" s="1">
        <v>31894400</v>
      </c>
      <c r="S5803" s="1">
        <v>31561500</v>
      </c>
      <c r="T5803" s="1">
        <v>31323000</v>
      </c>
      <c r="U5803" s="1">
        <v>31041600</v>
      </c>
      <c r="V5803" s="1">
        <v>30801000</v>
      </c>
      <c r="W5803" s="1">
        <v>30513600</v>
      </c>
      <c r="X5803" s="1">
        <v>30254000</v>
      </c>
      <c r="Y5803" s="1">
        <v>30180700</v>
      </c>
      <c r="Z5803" s="1">
        <v>30139300</v>
      </c>
      <c r="AA5803" s="1">
        <v>30014300</v>
      </c>
      <c r="AB5803" s="1">
        <v>29725800</v>
      </c>
      <c r="AC5803" s="1">
        <v>29547100</v>
      </c>
      <c r="AD5803" s="1">
        <v>29370100</v>
      </c>
      <c r="AE5803" s="1">
        <v>29124800</v>
      </c>
      <c r="AF5803" s="1">
        <v>28912400</v>
      </c>
      <c r="AG5803" s="1">
        <v>28604300</v>
      </c>
    </row>
    <row r="5804" spans="1:33" x14ac:dyDescent="0.25">
      <c r="A5804" t="s">
        <v>5804</v>
      </c>
      <c r="B5804" t="s">
        <v>1</v>
      </c>
      <c r="C5804">
        <v>0</v>
      </c>
      <c r="D5804">
        <v>240.56700000000001</v>
      </c>
      <c r="E5804">
        <v>287.947</v>
      </c>
      <c r="F5804">
        <v>314.34899999999999</v>
      </c>
      <c r="G5804">
        <v>328.15899999999999</v>
      </c>
      <c r="H5804">
        <v>340.637</v>
      </c>
      <c r="I5804">
        <v>349.49900000000002</v>
      </c>
      <c r="J5804">
        <v>355.54</v>
      </c>
      <c r="K5804">
        <v>358.62299999999999</v>
      </c>
      <c r="L5804">
        <v>362.31700000000001</v>
      </c>
      <c r="M5804">
        <v>366.78199999999998</v>
      </c>
      <c r="N5804">
        <v>368.59800000000001</v>
      </c>
      <c r="O5804">
        <v>365.88900000000001</v>
      </c>
      <c r="P5804">
        <v>364.73500000000001</v>
      </c>
      <c r="Q5804">
        <v>362.94600000000003</v>
      </c>
      <c r="R5804">
        <v>359.363</v>
      </c>
      <c r="S5804">
        <v>355.61200000000002</v>
      </c>
      <c r="T5804">
        <v>352.92500000000001</v>
      </c>
      <c r="U5804">
        <v>349.755</v>
      </c>
      <c r="V5804">
        <v>347.04399999999998</v>
      </c>
      <c r="W5804">
        <v>343.80599999999998</v>
      </c>
      <c r="X5804">
        <v>340.88099999999997</v>
      </c>
      <c r="Y5804">
        <v>340.05500000000001</v>
      </c>
      <c r="Z5804">
        <v>339.58800000000002</v>
      </c>
      <c r="AA5804">
        <v>338.18</v>
      </c>
      <c r="AB5804">
        <v>334.92899999999997</v>
      </c>
      <c r="AC5804">
        <v>332.916</v>
      </c>
      <c r="AD5804">
        <v>330.92099999999999</v>
      </c>
      <c r="AE5804">
        <v>328.15800000000002</v>
      </c>
      <c r="AF5804">
        <v>325.76400000000001</v>
      </c>
      <c r="AG5804">
        <v>322.29300000000001</v>
      </c>
    </row>
    <row r="5805" spans="1:33" x14ac:dyDescent="0.25">
      <c r="A5805" t="s">
        <v>5805</v>
      </c>
      <c r="B5805" t="s">
        <v>1</v>
      </c>
      <c r="C5805">
        <v>0</v>
      </c>
      <c r="D5805">
        <v>9574.02</v>
      </c>
      <c r="E5805">
        <v>11459.6</v>
      </c>
      <c r="F5805">
        <v>12510.4</v>
      </c>
      <c r="G5805">
        <v>13060</v>
      </c>
      <c r="H5805">
        <v>13556.6</v>
      </c>
      <c r="I5805">
        <v>13909.3</v>
      </c>
      <c r="J5805">
        <v>14149.7</v>
      </c>
      <c r="K5805">
        <v>14272.4</v>
      </c>
      <c r="L5805">
        <v>14419.4</v>
      </c>
      <c r="M5805">
        <v>14597.1</v>
      </c>
      <c r="N5805">
        <v>14669.4</v>
      </c>
      <c r="O5805">
        <v>14561.6</v>
      </c>
      <c r="P5805">
        <v>14515.7</v>
      </c>
      <c r="Q5805">
        <v>14444.5</v>
      </c>
      <c r="R5805">
        <v>14301.9</v>
      </c>
      <c r="S5805">
        <v>14152.6</v>
      </c>
      <c r="T5805">
        <v>14045.6</v>
      </c>
      <c r="U5805">
        <v>13919.5</v>
      </c>
      <c r="V5805">
        <v>13811.6</v>
      </c>
      <c r="W5805">
        <v>13682.7</v>
      </c>
      <c r="X5805">
        <v>13566.3</v>
      </c>
      <c r="Y5805">
        <v>13533.4</v>
      </c>
      <c r="Z5805">
        <v>13514.8</v>
      </c>
      <c r="AA5805">
        <v>13458.8</v>
      </c>
      <c r="AB5805">
        <v>13329.4</v>
      </c>
      <c r="AC5805">
        <v>13249.3</v>
      </c>
      <c r="AD5805">
        <v>13169.9</v>
      </c>
      <c r="AE5805">
        <v>13060</v>
      </c>
      <c r="AF5805">
        <v>12964.7</v>
      </c>
      <c r="AG5805">
        <v>12826.6</v>
      </c>
    </row>
    <row r="5806" spans="1:33" x14ac:dyDescent="0.25">
      <c r="A5806" t="s">
        <v>5806</v>
      </c>
      <c r="B5806" t="s">
        <v>1</v>
      </c>
      <c r="C5806">
        <v>0</v>
      </c>
      <c r="D5806">
        <v>36438.800000000003</v>
      </c>
      <c r="E5806">
        <v>43615.5</v>
      </c>
      <c r="F5806">
        <v>47614.7</v>
      </c>
      <c r="G5806">
        <v>49706.5</v>
      </c>
      <c r="H5806">
        <v>51596.6</v>
      </c>
      <c r="I5806">
        <v>52938.9</v>
      </c>
      <c r="J5806">
        <v>53853.9</v>
      </c>
      <c r="K5806">
        <v>54320.9</v>
      </c>
      <c r="L5806">
        <v>54880.4</v>
      </c>
      <c r="M5806">
        <v>55556.7</v>
      </c>
      <c r="N5806">
        <v>55831.9</v>
      </c>
      <c r="O5806">
        <v>55421.5</v>
      </c>
      <c r="P5806">
        <v>55246.7</v>
      </c>
      <c r="Q5806">
        <v>54975.8</v>
      </c>
      <c r="R5806">
        <v>54433</v>
      </c>
      <c r="S5806">
        <v>53864.9</v>
      </c>
      <c r="T5806">
        <v>53457.8</v>
      </c>
      <c r="U5806">
        <v>52977.599999999999</v>
      </c>
      <c r="V5806">
        <v>52567</v>
      </c>
      <c r="W5806">
        <v>52076.5</v>
      </c>
      <c r="X5806">
        <v>51633.4</v>
      </c>
      <c r="Y5806">
        <v>51508.3</v>
      </c>
      <c r="Z5806">
        <v>51437.599999999999</v>
      </c>
      <c r="AA5806">
        <v>51224.3</v>
      </c>
      <c r="AB5806">
        <v>50731.9</v>
      </c>
      <c r="AC5806">
        <v>50427</v>
      </c>
      <c r="AD5806">
        <v>50124.800000000003</v>
      </c>
      <c r="AE5806">
        <v>49706.3</v>
      </c>
      <c r="AF5806">
        <v>49343.8</v>
      </c>
      <c r="AG5806">
        <v>48818</v>
      </c>
    </row>
    <row r="5807" spans="1:33" x14ac:dyDescent="0.25">
      <c r="A5807" t="s">
        <v>5807</v>
      </c>
      <c r="B5807" t="s">
        <v>1</v>
      </c>
      <c r="C5807">
        <v>0</v>
      </c>
      <c r="D5807">
        <v>9395.39</v>
      </c>
      <c r="E5807">
        <v>11245.8</v>
      </c>
      <c r="F5807">
        <v>12277</v>
      </c>
      <c r="G5807">
        <v>12816.3</v>
      </c>
      <c r="H5807">
        <v>13303.7</v>
      </c>
      <c r="I5807">
        <v>13649.8</v>
      </c>
      <c r="J5807">
        <v>13885.7</v>
      </c>
      <c r="K5807">
        <v>14006.1</v>
      </c>
      <c r="L5807">
        <v>14150.4</v>
      </c>
      <c r="M5807">
        <v>14324.8</v>
      </c>
      <c r="N5807">
        <v>14395.7</v>
      </c>
      <c r="O5807">
        <v>14289.9</v>
      </c>
      <c r="P5807">
        <v>14244.8</v>
      </c>
      <c r="Q5807">
        <v>14175</v>
      </c>
      <c r="R5807">
        <v>14035</v>
      </c>
      <c r="S5807">
        <v>13888.5</v>
      </c>
      <c r="T5807">
        <v>13783.6</v>
      </c>
      <c r="U5807">
        <v>13659.8</v>
      </c>
      <c r="V5807">
        <v>13553.9</v>
      </c>
      <c r="W5807">
        <v>13427.4</v>
      </c>
      <c r="X5807">
        <v>13313.2</v>
      </c>
      <c r="Y5807">
        <v>13280.9</v>
      </c>
      <c r="Z5807">
        <v>13262.7</v>
      </c>
      <c r="AA5807">
        <v>13207.7</v>
      </c>
      <c r="AB5807">
        <v>13080.7</v>
      </c>
      <c r="AC5807">
        <v>13002.1</v>
      </c>
      <c r="AD5807">
        <v>12924.2</v>
      </c>
      <c r="AE5807">
        <v>12816.3</v>
      </c>
      <c r="AF5807">
        <v>12722.8</v>
      </c>
      <c r="AG5807">
        <v>12587.2</v>
      </c>
    </row>
    <row r="5808" spans="1:33" x14ac:dyDescent="0.25">
      <c r="A5808" t="s">
        <v>5808</v>
      </c>
      <c r="B5808" t="s">
        <v>1</v>
      </c>
      <c r="C5808">
        <v>0</v>
      </c>
      <c r="D5808">
        <v>4299.1000000000004</v>
      </c>
      <c r="E5808">
        <v>5145.82</v>
      </c>
      <c r="F5808">
        <v>5617.65</v>
      </c>
      <c r="G5808">
        <v>5864.44</v>
      </c>
      <c r="H5808">
        <v>6087.43</v>
      </c>
      <c r="I5808">
        <v>6245.81</v>
      </c>
      <c r="J5808">
        <v>6353.75</v>
      </c>
      <c r="K5808">
        <v>6408.85</v>
      </c>
      <c r="L5808">
        <v>6474.87</v>
      </c>
      <c r="M5808">
        <v>6554.66</v>
      </c>
      <c r="N5808">
        <v>6587.12</v>
      </c>
      <c r="O5808">
        <v>6538.71</v>
      </c>
      <c r="P5808">
        <v>6518.08</v>
      </c>
      <c r="Q5808">
        <v>6486.11</v>
      </c>
      <c r="R5808">
        <v>6422.08</v>
      </c>
      <c r="S5808">
        <v>6355.05</v>
      </c>
      <c r="T5808">
        <v>6307.03</v>
      </c>
      <c r="U5808">
        <v>6250.37</v>
      </c>
      <c r="V5808">
        <v>6201.93</v>
      </c>
      <c r="W5808">
        <v>6144.06</v>
      </c>
      <c r="X5808">
        <v>6091.78</v>
      </c>
      <c r="Y5808">
        <v>6077.02</v>
      </c>
      <c r="Z5808">
        <v>6068.68</v>
      </c>
      <c r="AA5808">
        <v>6043.51</v>
      </c>
      <c r="AB5808">
        <v>5985.42</v>
      </c>
      <c r="AC5808">
        <v>5949.44</v>
      </c>
      <c r="AD5808">
        <v>5913.79</v>
      </c>
      <c r="AE5808">
        <v>5864.42</v>
      </c>
      <c r="AF5808">
        <v>5821.64</v>
      </c>
      <c r="AG5808">
        <v>5759.61</v>
      </c>
    </row>
    <row r="5809" spans="1:33" x14ac:dyDescent="0.25">
      <c r="A5809" t="s">
        <v>5809</v>
      </c>
      <c r="B5809" t="s">
        <v>1</v>
      </c>
      <c r="C5809">
        <v>0</v>
      </c>
      <c r="D5809">
        <v>181641</v>
      </c>
      <c r="E5809">
        <v>217416</v>
      </c>
      <c r="F5809">
        <v>237351</v>
      </c>
      <c r="G5809">
        <v>247778</v>
      </c>
      <c r="H5809">
        <v>257200</v>
      </c>
      <c r="I5809">
        <v>263891</v>
      </c>
      <c r="J5809">
        <v>268452</v>
      </c>
      <c r="K5809">
        <v>270780</v>
      </c>
      <c r="L5809">
        <v>273569</v>
      </c>
      <c r="M5809">
        <v>276941</v>
      </c>
      <c r="N5809">
        <v>278312</v>
      </c>
      <c r="O5809">
        <v>276267</v>
      </c>
      <c r="P5809">
        <v>275395</v>
      </c>
      <c r="Q5809">
        <v>274045</v>
      </c>
      <c r="R5809">
        <v>271339</v>
      </c>
      <c r="S5809">
        <v>268507</v>
      </c>
      <c r="T5809">
        <v>266478</v>
      </c>
      <c r="U5809">
        <v>264084</v>
      </c>
      <c r="V5809">
        <v>262037</v>
      </c>
      <c r="W5809">
        <v>259592</v>
      </c>
      <c r="X5809">
        <v>257384</v>
      </c>
      <c r="Y5809">
        <v>256760</v>
      </c>
      <c r="Z5809">
        <v>256408</v>
      </c>
      <c r="AA5809">
        <v>255344</v>
      </c>
      <c r="AB5809">
        <v>252890</v>
      </c>
      <c r="AC5809">
        <v>251370</v>
      </c>
      <c r="AD5809">
        <v>249864</v>
      </c>
      <c r="AE5809">
        <v>247777</v>
      </c>
      <c r="AF5809">
        <v>245970</v>
      </c>
      <c r="AG5809">
        <v>243349</v>
      </c>
    </row>
    <row r="5810" spans="1:33" x14ac:dyDescent="0.25">
      <c r="A5810" t="s">
        <v>5810</v>
      </c>
      <c r="B5810" t="s">
        <v>1</v>
      </c>
      <c r="C5810">
        <v>0</v>
      </c>
      <c r="D5810">
        <v>272.56299999999999</v>
      </c>
      <c r="E5810">
        <v>326.245</v>
      </c>
      <c r="F5810">
        <v>356.15899999999999</v>
      </c>
      <c r="G5810">
        <v>371.80500000000001</v>
      </c>
      <c r="H5810">
        <v>385.94299999999998</v>
      </c>
      <c r="I5810">
        <v>395.98399999999998</v>
      </c>
      <c r="J5810">
        <v>402.82799999999997</v>
      </c>
      <c r="K5810">
        <v>406.32100000000003</v>
      </c>
      <c r="L5810">
        <v>410.50700000000001</v>
      </c>
      <c r="M5810">
        <v>415.565</v>
      </c>
      <c r="N5810">
        <v>417.62299999999999</v>
      </c>
      <c r="O5810">
        <v>414.55399999999997</v>
      </c>
      <c r="P5810">
        <v>413.24599999999998</v>
      </c>
      <c r="Q5810">
        <v>411.22</v>
      </c>
      <c r="R5810">
        <v>407.16</v>
      </c>
      <c r="S5810">
        <v>402.91</v>
      </c>
      <c r="T5810">
        <v>399.86599999999999</v>
      </c>
      <c r="U5810">
        <v>396.27300000000002</v>
      </c>
      <c r="V5810">
        <v>393.202</v>
      </c>
      <c r="W5810">
        <v>389.53300000000002</v>
      </c>
      <c r="X5810">
        <v>386.21899999999999</v>
      </c>
      <c r="Y5810">
        <v>385.28300000000002</v>
      </c>
      <c r="Z5810">
        <v>384.75400000000002</v>
      </c>
      <c r="AA5810">
        <v>383.15899999999999</v>
      </c>
      <c r="AB5810">
        <v>379.476</v>
      </c>
      <c r="AC5810">
        <v>377.19499999999999</v>
      </c>
      <c r="AD5810">
        <v>374.93400000000003</v>
      </c>
      <c r="AE5810">
        <v>371.80399999999997</v>
      </c>
      <c r="AF5810">
        <v>369.09199999999998</v>
      </c>
      <c r="AG5810">
        <v>365.15899999999999</v>
      </c>
    </row>
    <row r="5811" spans="1:33" x14ac:dyDescent="0.25">
      <c r="A5811" t="s">
        <v>5811</v>
      </c>
      <c r="B5811" t="s">
        <v>1</v>
      </c>
      <c r="C5811">
        <v>0</v>
      </c>
      <c r="D5811">
        <v>189.16</v>
      </c>
      <c r="E5811">
        <v>226.416</v>
      </c>
      <c r="F5811">
        <v>247.17699999999999</v>
      </c>
      <c r="G5811">
        <v>258.03500000000003</v>
      </c>
      <c r="H5811">
        <v>267.84699999999998</v>
      </c>
      <c r="I5811">
        <v>274.815</v>
      </c>
      <c r="J5811">
        <v>279.565</v>
      </c>
      <c r="K5811">
        <v>281.99</v>
      </c>
      <c r="L5811">
        <v>284.89400000000001</v>
      </c>
      <c r="M5811">
        <v>288.40499999999997</v>
      </c>
      <c r="N5811">
        <v>289.83300000000003</v>
      </c>
      <c r="O5811">
        <v>287.70299999999997</v>
      </c>
      <c r="P5811">
        <v>286.79599999999999</v>
      </c>
      <c r="Q5811">
        <v>285.38900000000001</v>
      </c>
      <c r="R5811">
        <v>282.57100000000003</v>
      </c>
      <c r="S5811">
        <v>279.62200000000001</v>
      </c>
      <c r="T5811">
        <v>277.50900000000001</v>
      </c>
      <c r="U5811">
        <v>275.01600000000002</v>
      </c>
      <c r="V5811">
        <v>272.88499999999999</v>
      </c>
      <c r="W5811">
        <v>270.339</v>
      </c>
      <c r="X5811">
        <v>268.03800000000001</v>
      </c>
      <c r="Y5811">
        <v>267.38900000000001</v>
      </c>
      <c r="Z5811">
        <v>267.02199999999999</v>
      </c>
      <c r="AA5811">
        <v>265.91500000000002</v>
      </c>
      <c r="AB5811">
        <v>263.358</v>
      </c>
      <c r="AC5811">
        <v>261.77600000000001</v>
      </c>
      <c r="AD5811">
        <v>260.20699999999999</v>
      </c>
      <c r="AE5811">
        <v>258.03399999999999</v>
      </c>
      <c r="AF5811">
        <v>256.15199999999999</v>
      </c>
      <c r="AG5811">
        <v>253.423</v>
      </c>
    </row>
    <row r="5812" spans="1:33" x14ac:dyDescent="0.25">
      <c r="A5812" t="s">
        <v>5812</v>
      </c>
      <c r="B5812" t="s">
        <v>1</v>
      </c>
      <c r="C5812">
        <v>0</v>
      </c>
      <c r="D5812">
        <v>852.899</v>
      </c>
      <c r="E5812">
        <v>1020.88</v>
      </c>
      <c r="F5812">
        <v>1114.49</v>
      </c>
      <c r="G5812">
        <v>1163.45</v>
      </c>
      <c r="H5812">
        <v>1207.69</v>
      </c>
      <c r="I5812">
        <v>1239.1099999999999</v>
      </c>
      <c r="J5812">
        <v>1260.52</v>
      </c>
      <c r="K5812">
        <v>1271.45</v>
      </c>
      <c r="L5812">
        <v>1284.55</v>
      </c>
      <c r="M5812">
        <v>1300.3800000000001</v>
      </c>
      <c r="N5812">
        <v>1306.82</v>
      </c>
      <c r="O5812">
        <v>1297.21</v>
      </c>
      <c r="P5812">
        <v>1293.1199999999999</v>
      </c>
      <c r="Q5812">
        <v>1286.78</v>
      </c>
      <c r="R5812">
        <v>1274.08</v>
      </c>
      <c r="S5812">
        <v>1260.78</v>
      </c>
      <c r="T5812">
        <v>1251.25</v>
      </c>
      <c r="U5812">
        <v>1240.01</v>
      </c>
      <c r="V5812">
        <v>1230.4000000000001</v>
      </c>
      <c r="W5812">
        <v>1218.92</v>
      </c>
      <c r="X5812">
        <v>1208.55</v>
      </c>
      <c r="Y5812">
        <v>1205.6199999999999</v>
      </c>
      <c r="Z5812">
        <v>1203.97</v>
      </c>
      <c r="AA5812">
        <v>1198.97</v>
      </c>
      <c r="AB5812">
        <v>1187.45</v>
      </c>
      <c r="AC5812">
        <v>1180.31</v>
      </c>
      <c r="AD5812">
        <v>1173.24</v>
      </c>
      <c r="AE5812">
        <v>1163.44</v>
      </c>
      <c r="AF5812">
        <v>1154.96</v>
      </c>
      <c r="AG5812">
        <v>1142.6500000000001</v>
      </c>
    </row>
    <row r="5813" spans="1:33" x14ac:dyDescent="0.25">
      <c r="A5813" t="s">
        <v>5813</v>
      </c>
      <c r="B5813" t="s">
        <v>1</v>
      </c>
      <c r="C5813">
        <v>0</v>
      </c>
      <c r="D5813">
        <v>170.58</v>
      </c>
      <c r="E5813">
        <v>204.17599999999999</v>
      </c>
      <c r="F5813">
        <v>222.89699999999999</v>
      </c>
      <c r="G5813">
        <v>232.68899999999999</v>
      </c>
      <c r="H5813">
        <v>241.53700000000001</v>
      </c>
      <c r="I5813">
        <v>247.821</v>
      </c>
      <c r="J5813">
        <v>252.10400000000001</v>
      </c>
      <c r="K5813">
        <v>254.291</v>
      </c>
      <c r="L5813">
        <v>256.91000000000003</v>
      </c>
      <c r="M5813">
        <v>260.07600000000002</v>
      </c>
      <c r="N5813">
        <v>261.36399999999998</v>
      </c>
      <c r="O5813">
        <v>259.44299999999998</v>
      </c>
      <c r="P5813">
        <v>258.625</v>
      </c>
      <c r="Q5813">
        <v>257.35599999999999</v>
      </c>
      <c r="R5813">
        <v>254.815</v>
      </c>
      <c r="S5813">
        <v>252.15600000000001</v>
      </c>
      <c r="T5813">
        <v>250.25</v>
      </c>
      <c r="U5813">
        <v>248.00200000000001</v>
      </c>
      <c r="V5813">
        <v>246.08</v>
      </c>
      <c r="W5813">
        <v>243.78399999999999</v>
      </c>
      <c r="X5813">
        <v>241.71</v>
      </c>
      <c r="Y5813">
        <v>241.124</v>
      </c>
      <c r="Z5813">
        <v>240.79300000000001</v>
      </c>
      <c r="AA5813">
        <v>239.79499999999999</v>
      </c>
      <c r="AB5813">
        <v>237.49</v>
      </c>
      <c r="AC5813">
        <v>236.06200000000001</v>
      </c>
      <c r="AD5813">
        <v>234.648</v>
      </c>
      <c r="AE5813">
        <v>232.68799999999999</v>
      </c>
      <c r="AF5813">
        <v>230.99100000000001</v>
      </c>
      <c r="AG5813">
        <v>228.53</v>
      </c>
    </row>
    <row r="5814" spans="1:33" x14ac:dyDescent="0.2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5935</v>
      </c>
      <c r="B5935" t="s">
        <v>1</v>
      </c>
      <c r="C5935" s="1">
        <v>19299700000</v>
      </c>
      <c r="D5935" s="1">
        <v>21355000000</v>
      </c>
      <c r="E5935" s="1">
        <v>17929600000</v>
      </c>
      <c r="F5935" s="1">
        <v>18323900000</v>
      </c>
      <c r="G5935" s="1">
        <v>18262600000</v>
      </c>
      <c r="H5935" s="1">
        <v>18415500000</v>
      </c>
      <c r="I5935" s="1">
        <v>18522900000</v>
      </c>
      <c r="J5935" s="1">
        <v>18665900000</v>
      </c>
      <c r="K5935" s="1">
        <v>18761700000</v>
      </c>
      <c r="L5935" s="1">
        <v>18911400000</v>
      </c>
      <c r="M5935" s="1">
        <v>19155000000</v>
      </c>
      <c r="N5935" s="1">
        <v>19323700000</v>
      </c>
      <c r="O5935" s="1">
        <v>19510900000</v>
      </c>
      <c r="P5935" s="1">
        <v>19717600000</v>
      </c>
      <c r="Q5935" s="1">
        <v>19944100000</v>
      </c>
      <c r="R5935" s="1">
        <v>20164300000</v>
      </c>
      <c r="S5935" s="1">
        <v>20342800000</v>
      </c>
      <c r="T5935" s="1">
        <v>20511400000</v>
      </c>
      <c r="U5935" s="1">
        <v>20695400000</v>
      </c>
      <c r="V5935" s="1">
        <v>20867700000</v>
      </c>
      <c r="W5935" s="1">
        <v>20983500000</v>
      </c>
      <c r="X5935" s="1">
        <v>21171700000</v>
      </c>
      <c r="Y5935" s="1">
        <v>21410700000</v>
      </c>
      <c r="Z5935" s="1">
        <v>21643100000</v>
      </c>
      <c r="AA5935" s="1">
        <v>21877900000</v>
      </c>
      <c r="AB5935" s="1">
        <v>22145200000</v>
      </c>
      <c r="AC5935" s="1">
        <v>22362200000</v>
      </c>
      <c r="AD5935" s="1">
        <v>22591400000</v>
      </c>
      <c r="AE5935" s="1">
        <v>22847000000</v>
      </c>
      <c r="AF5935" s="1">
        <v>23161500000</v>
      </c>
      <c r="AG5935" s="1">
        <v>23469300000</v>
      </c>
    </row>
    <row r="5936" spans="1:33" x14ac:dyDescent="0.25">
      <c r="A5936" t="s">
        <v>5936</v>
      </c>
      <c r="B5936" t="s">
        <v>1</v>
      </c>
      <c r="C5936" s="1">
        <v>1246690</v>
      </c>
      <c r="D5936" s="1">
        <v>1379460</v>
      </c>
      <c r="E5936" s="1">
        <v>1158190</v>
      </c>
      <c r="F5936" s="1">
        <v>1183660</v>
      </c>
      <c r="G5936" s="1">
        <v>1179700</v>
      </c>
      <c r="H5936" s="1">
        <v>1189570</v>
      </c>
      <c r="I5936" s="1">
        <v>1196510</v>
      </c>
      <c r="J5936" s="1">
        <v>1205750</v>
      </c>
      <c r="K5936" s="1">
        <v>1211940</v>
      </c>
      <c r="L5936" s="1">
        <v>1221610</v>
      </c>
      <c r="M5936" s="1">
        <v>1237350</v>
      </c>
      <c r="N5936" s="1">
        <v>1248240</v>
      </c>
      <c r="O5936" s="1">
        <v>1260330</v>
      </c>
      <c r="P5936" s="1">
        <v>1273690</v>
      </c>
      <c r="Q5936" s="1">
        <v>1288320</v>
      </c>
      <c r="R5936" s="1">
        <v>1302540</v>
      </c>
      <c r="S5936" s="1">
        <v>1314070</v>
      </c>
      <c r="T5936" s="1">
        <v>1324960</v>
      </c>
      <c r="U5936" s="1">
        <v>1336850</v>
      </c>
      <c r="V5936" s="1">
        <v>1347980</v>
      </c>
      <c r="W5936" s="1">
        <v>1355460</v>
      </c>
      <c r="X5936" s="1">
        <v>1367610</v>
      </c>
      <c r="Y5936" s="1">
        <v>1383060</v>
      </c>
      <c r="Z5936" s="1">
        <v>1398070</v>
      </c>
      <c r="AA5936" s="1">
        <v>1413240</v>
      </c>
      <c r="AB5936" s="1">
        <v>1430500</v>
      </c>
      <c r="AC5936" s="1">
        <v>1444520</v>
      </c>
      <c r="AD5936" s="1">
        <v>1459320</v>
      </c>
      <c r="AE5936" s="1">
        <v>1475830</v>
      </c>
      <c r="AF5936" s="1">
        <v>1496150</v>
      </c>
      <c r="AG5936" s="1">
        <v>1516030</v>
      </c>
    </row>
    <row r="5937" spans="1:33" x14ac:dyDescent="0.25">
      <c r="A5937" t="s">
        <v>5937</v>
      </c>
      <c r="B5937" t="s">
        <v>1</v>
      </c>
      <c r="C5937" s="1">
        <v>1030440</v>
      </c>
      <c r="D5937" s="1">
        <v>1140180</v>
      </c>
      <c r="E5937">
        <v>957296</v>
      </c>
      <c r="F5937">
        <v>978346</v>
      </c>
      <c r="G5937">
        <v>975071</v>
      </c>
      <c r="H5937">
        <v>983236</v>
      </c>
      <c r="I5937">
        <v>988970</v>
      </c>
      <c r="J5937">
        <v>996605</v>
      </c>
      <c r="K5937" s="1">
        <v>1001720</v>
      </c>
      <c r="L5937" s="1">
        <v>1009720</v>
      </c>
      <c r="M5937" s="1">
        <v>1022720</v>
      </c>
      <c r="N5937" s="1">
        <v>1031730</v>
      </c>
      <c r="O5937" s="1">
        <v>1041720</v>
      </c>
      <c r="P5937" s="1">
        <v>1052760</v>
      </c>
      <c r="Q5937" s="1">
        <v>1064850</v>
      </c>
      <c r="R5937" s="1">
        <v>1076610</v>
      </c>
      <c r="S5937" s="1">
        <v>1086140</v>
      </c>
      <c r="T5937" s="1">
        <v>1095140</v>
      </c>
      <c r="U5937" s="1">
        <v>1104960</v>
      </c>
      <c r="V5937" s="1">
        <v>1114160</v>
      </c>
      <c r="W5937" s="1">
        <v>1120350</v>
      </c>
      <c r="X5937" s="1">
        <v>1130390</v>
      </c>
      <c r="Y5937" s="1">
        <v>1143160</v>
      </c>
      <c r="Z5937" s="1">
        <v>1155560</v>
      </c>
      <c r="AA5937" s="1">
        <v>1168100</v>
      </c>
      <c r="AB5937" s="1">
        <v>1182370</v>
      </c>
      <c r="AC5937" s="1">
        <v>1193960</v>
      </c>
      <c r="AD5937" s="1">
        <v>1206200</v>
      </c>
      <c r="AE5937" s="1">
        <v>1219840</v>
      </c>
      <c r="AF5937" s="1">
        <v>1236630</v>
      </c>
      <c r="AG5937" s="1">
        <v>1253070</v>
      </c>
    </row>
    <row r="5938" spans="1:33" x14ac:dyDescent="0.25">
      <c r="A5938" t="s">
        <v>5938</v>
      </c>
      <c r="B5938" t="s">
        <v>1</v>
      </c>
      <c r="C5938" s="1">
        <v>20256700</v>
      </c>
      <c r="D5938" s="1">
        <v>22413900</v>
      </c>
      <c r="E5938" s="1">
        <v>18818700</v>
      </c>
      <c r="F5938" s="1">
        <v>19232500</v>
      </c>
      <c r="G5938" s="1">
        <v>19168100</v>
      </c>
      <c r="H5938" s="1">
        <v>19328600</v>
      </c>
      <c r="I5938" s="1">
        <v>19441300</v>
      </c>
      <c r="J5938" s="1">
        <v>19591400</v>
      </c>
      <c r="K5938" s="1">
        <v>19692000</v>
      </c>
      <c r="L5938" s="1">
        <v>19849200</v>
      </c>
      <c r="M5938" s="1">
        <v>20104800</v>
      </c>
      <c r="N5938" s="1">
        <v>20281900</v>
      </c>
      <c r="O5938" s="1">
        <v>20478400</v>
      </c>
      <c r="P5938" s="1">
        <v>20695300</v>
      </c>
      <c r="Q5938" s="1">
        <v>20933000</v>
      </c>
      <c r="R5938" s="1">
        <v>21164100</v>
      </c>
      <c r="S5938" s="1">
        <v>21351500</v>
      </c>
      <c r="T5938" s="1">
        <v>21528500</v>
      </c>
      <c r="U5938" s="1">
        <v>21721600</v>
      </c>
      <c r="V5938" s="1">
        <v>21902400</v>
      </c>
      <c r="W5938" s="1">
        <v>22024000</v>
      </c>
      <c r="X5938" s="1">
        <v>22221500</v>
      </c>
      <c r="Y5938" s="1">
        <v>22472400</v>
      </c>
      <c r="Z5938" s="1">
        <v>22716300</v>
      </c>
      <c r="AA5938" s="1">
        <v>22962800</v>
      </c>
      <c r="AB5938" s="1">
        <v>23243300</v>
      </c>
      <c r="AC5938" s="1">
        <v>23471000</v>
      </c>
      <c r="AD5938" s="1">
        <v>23711600</v>
      </c>
      <c r="AE5938" s="1">
        <v>23979900</v>
      </c>
      <c r="AF5938" s="1">
        <v>24309900</v>
      </c>
      <c r="AG5938" s="1">
        <v>24633000</v>
      </c>
    </row>
    <row r="5939" spans="1:33" x14ac:dyDescent="0.25">
      <c r="A5939" t="s">
        <v>5939</v>
      </c>
      <c r="B5939" t="s">
        <v>1</v>
      </c>
      <c r="C5939" s="1">
        <v>1090850</v>
      </c>
      <c r="D5939" s="1">
        <v>1207030</v>
      </c>
      <c r="E5939" s="1">
        <v>1013420</v>
      </c>
      <c r="F5939" s="1">
        <v>1035700</v>
      </c>
      <c r="G5939" s="1">
        <v>1032230</v>
      </c>
      <c r="H5939" s="1">
        <v>1040880</v>
      </c>
      <c r="I5939" s="1">
        <v>1046950</v>
      </c>
      <c r="J5939" s="1">
        <v>1055030</v>
      </c>
      <c r="K5939" s="1">
        <v>1060450</v>
      </c>
      <c r="L5939" s="1">
        <v>1068910</v>
      </c>
      <c r="M5939" s="1">
        <v>1082680</v>
      </c>
      <c r="N5939" s="1">
        <v>1092210</v>
      </c>
      <c r="O5939" s="1">
        <v>1102790</v>
      </c>
      <c r="P5939" s="1">
        <v>1114480</v>
      </c>
      <c r="Q5939" s="1">
        <v>1127280</v>
      </c>
      <c r="R5939" s="1">
        <v>1139720</v>
      </c>
      <c r="S5939" s="1">
        <v>1149810</v>
      </c>
      <c r="T5939" s="1">
        <v>1159340</v>
      </c>
      <c r="U5939" s="1">
        <v>1169740</v>
      </c>
      <c r="V5939" s="1">
        <v>1179480</v>
      </c>
      <c r="W5939" s="1">
        <v>1186030</v>
      </c>
      <c r="X5939" s="1">
        <v>1196660</v>
      </c>
      <c r="Y5939" s="1">
        <v>1210180</v>
      </c>
      <c r="Z5939" s="1">
        <v>1223310</v>
      </c>
      <c r="AA5939" s="1">
        <v>1236580</v>
      </c>
      <c r="AB5939" s="1">
        <v>1251690</v>
      </c>
      <c r="AC5939" s="1">
        <v>1263950</v>
      </c>
      <c r="AD5939" s="1">
        <v>1276910</v>
      </c>
      <c r="AE5939" s="1">
        <v>1291360</v>
      </c>
      <c r="AF5939" s="1">
        <v>1309130</v>
      </c>
      <c r="AG5939" s="1">
        <v>1326530</v>
      </c>
    </row>
    <row r="5940" spans="1:33" x14ac:dyDescent="0.25">
      <c r="A5940" t="s">
        <v>5940</v>
      </c>
      <c r="B5940" t="s">
        <v>1</v>
      </c>
      <c r="C5940" s="1">
        <v>1090850</v>
      </c>
      <c r="D5940" s="1">
        <v>1207030</v>
      </c>
      <c r="E5940" s="1">
        <v>1013420</v>
      </c>
      <c r="F5940" s="1">
        <v>1035700</v>
      </c>
      <c r="G5940" s="1">
        <v>1032230</v>
      </c>
      <c r="H5940" s="1">
        <v>1040880</v>
      </c>
      <c r="I5940" s="1">
        <v>1046950</v>
      </c>
      <c r="J5940" s="1">
        <v>1055030</v>
      </c>
      <c r="K5940" s="1">
        <v>1060450</v>
      </c>
      <c r="L5940" s="1">
        <v>1068910</v>
      </c>
      <c r="M5940" s="1">
        <v>1082680</v>
      </c>
      <c r="N5940" s="1">
        <v>1092210</v>
      </c>
      <c r="O5940" s="1">
        <v>1102790</v>
      </c>
      <c r="P5940" s="1">
        <v>1114480</v>
      </c>
      <c r="Q5940" s="1">
        <v>1127280</v>
      </c>
      <c r="R5940" s="1">
        <v>1139720</v>
      </c>
      <c r="S5940" s="1">
        <v>1149810</v>
      </c>
      <c r="T5940" s="1">
        <v>1159340</v>
      </c>
      <c r="U5940" s="1">
        <v>1169740</v>
      </c>
      <c r="V5940" s="1">
        <v>1179480</v>
      </c>
      <c r="W5940" s="1">
        <v>1186030</v>
      </c>
      <c r="X5940" s="1">
        <v>1196660</v>
      </c>
      <c r="Y5940" s="1">
        <v>1210180</v>
      </c>
      <c r="Z5940" s="1">
        <v>1223310</v>
      </c>
      <c r="AA5940" s="1">
        <v>1236580</v>
      </c>
      <c r="AB5940" s="1">
        <v>1251690</v>
      </c>
      <c r="AC5940" s="1">
        <v>1263950</v>
      </c>
      <c r="AD5940" s="1">
        <v>1276910</v>
      </c>
      <c r="AE5940" s="1">
        <v>1291360</v>
      </c>
      <c r="AF5940" s="1">
        <v>1309130</v>
      </c>
      <c r="AG5940" s="1">
        <v>1326530</v>
      </c>
    </row>
    <row r="5941" spans="1:33" x14ac:dyDescent="0.25">
      <c r="A5941" t="s">
        <v>5941</v>
      </c>
      <c r="B5941" t="s">
        <v>1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5942</v>
      </c>
      <c r="B5942" t="s">
        <v>1</v>
      </c>
      <c r="C5942">
        <v>179991</v>
      </c>
      <c r="D5942">
        <v>199159</v>
      </c>
      <c r="E5942">
        <v>167214</v>
      </c>
      <c r="F5942">
        <v>170891</v>
      </c>
      <c r="G5942">
        <v>170319</v>
      </c>
      <c r="H5942">
        <v>171745</v>
      </c>
      <c r="I5942">
        <v>172746</v>
      </c>
      <c r="J5942">
        <v>174080</v>
      </c>
      <c r="K5942">
        <v>174973</v>
      </c>
      <c r="L5942">
        <v>176370</v>
      </c>
      <c r="M5942">
        <v>178642</v>
      </c>
      <c r="N5942">
        <v>180215</v>
      </c>
      <c r="O5942">
        <v>181961</v>
      </c>
      <c r="P5942">
        <v>183889</v>
      </c>
      <c r="Q5942">
        <v>186001</v>
      </c>
      <c r="R5942">
        <v>188054</v>
      </c>
      <c r="S5942">
        <v>189719</v>
      </c>
      <c r="T5942">
        <v>191292</v>
      </c>
      <c r="U5942">
        <v>193007</v>
      </c>
      <c r="V5942">
        <v>194614</v>
      </c>
      <c r="W5942">
        <v>195694</v>
      </c>
      <c r="X5942">
        <v>197449</v>
      </c>
      <c r="Y5942">
        <v>199679</v>
      </c>
      <c r="Z5942">
        <v>201846</v>
      </c>
      <c r="AA5942">
        <v>204036</v>
      </c>
      <c r="AB5942">
        <v>206529</v>
      </c>
      <c r="AC5942">
        <v>208552</v>
      </c>
      <c r="AD5942">
        <v>210690</v>
      </c>
      <c r="AE5942">
        <v>213074</v>
      </c>
      <c r="AF5942">
        <v>216006</v>
      </c>
      <c r="AG5942">
        <v>218877</v>
      </c>
    </row>
    <row r="5943" spans="1:33" x14ac:dyDescent="0.25">
      <c r="A5943" t="s">
        <v>5943</v>
      </c>
      <c r="B5943" t="s">
        <v>1</v>
      </c>
      <c r="C5943">
        <v>466885</v>
      </c>
      <c r="D5943">
        <v>516607</v>
      </c>
      <c r="E5943">
        <v>433742</v>
      </c>
      <c r="F5943">
        <v>443280</v>
      </c>
      <c r="G5943">
        <v>441796</v>
      </c>
      <c r="H5943">
        <v>445495</v>
      </c>
      <c r="I5943">
        <v>448093</v>
      </c>
      <c r="J5943">
        <v>451553</v>
      </c>
      <c r="K5943">
        <v>453871</v>
      </c>
      <c r="L5943">
        <v>457493</v>
      </c>
      <c r="M5943">
        <v>463386</v>
      </c>
      <c r="N5943">
        <v>467467</v>
      </c>
      <c r="O5943">
        <v>471995</v>
      </c>
      <c r="P5943">
        <v>476996</v>
      </c>
      <c r="Q5943">
        <v>482474</v>
      </c>
      <c r="R5943">
        <v>487801</v>
      </c>
      <c r="S5943">
        <v>492120</v>
      </c>
      <c r="T5943">
        <v>496199</v>
      </c>
      <c r="U5943">
        <v>500649</v>
      </c>
      <c r="V5943">
        <v>504817</v>
      </c>
      <c r="W5943">
        <v>507619</v>
      </c>
      <c r="X5943">
        <v>512171</v>
      </c>
      <c r="Y5943">
        <v>517955</v>
      </c>
      <c r="Z5943">
        <v>523575</v>
      </c>
      <c r="AA5943">
        <v>529257</v>
      </c>
      <c r="AB5943">
        <v>535723</v>
      </c>
      <c r="AC5943">
        <v>540972</v>
      </c>
      <c r="AD5943">
        <v>546516</v>
      </c>
      <c r="AE5943">
        <v>552700</v>
      </c>
      <c r="AF5943">
        <v>560307</v>
      </c>
      <c r="AG5943">
        <v>567754</v>
      </c>
    </row>
    <row r="5944" spans="1:33" x14ac:dyDescent="0.25">
      <c r="A5944" t="s">
        <v>5944</v>
      </c>
      <c r="B5944" t="s">
        <v>1</v>
      </c>
      <c r="C5944">
        <v>942060</v>
      </c>
      <c r="D5944" s="1">
        <v>1042390</v>
      </c>
      <c r="E5944">
        <v>875186</v>
      </c>
      <c r="F5944">
        <v>894430</v>
      </c>
      <c r="G5944">
        <v>891436</v>
      </c>
      <c r="H5944">
        <v>898900</v>
      </c>
      <c r="I5944">
        <v>904143</v>
      </c>
      <c r="J5944">
        <v>911123</v>
      </c>
      <c r="K5944">
        <v>915800</v>
      </c>
      <c r="L5944">
        <v>923109</v>
      </c>
      <c r="M5944">
        <v>935000</v>
      </c>
      <c r="N5944">
        <v>943233</v>
      </c>
      <c r="O5944">
        <v>952370</v>
      </c>
      <c r="P5944">
        <v>962461</v>
      </c>
      <c r="Q5944">
        <v>973515</v>
      </c>
      <c r="R5944">
        <v>984264</v>
      </c>
      <c r="S5944">
        <v>992977</v>
      </c>
      <c r="T5944" s="1">
        <v>1001210</v>
      </c>
      <c r="U5944" s="1">
        <v>1010190</v>
      </c>
      <c r="V5944" s="1">
        <v>1018600</v>
      </c>
      <c r="W5944" s="1">
        <v>1024250</v>
      </c>
      <c r="X5944" s="1">
        <v>1033440</v>
      </c>
      <c r="Y5944" s="1">
        <v>1045110</v>
      </c>
      <c r="Z5944" s="1">
        <v>1056450</v>
      </c>
      <c r="AA5944" s="1">
        <v>1067910</v>
      </c>
      <c r="AB5944" s="1">
        <v>1080960</v>
      </c>
      <c r="AC5944" s="1">
        <v>1091550</v>
      </c>
      <c r="AD5944" s="1">
        <v>1102740</v>
      </c>
      <c r="AE5944" s="1">
        <v>1115210</v>
      </c>
      <c r="AF5944" s="1">
        <v>1130560</v>
      </c>
      <c r="AG5944" s="1">
        <v>1145590</v>
      </c>
    </row>
    <row r="5945" spans="1:33" x14ac:dyDescent="0.25">
      <c r="A5945" t="s">
        <v>5945</v>
      </c>
      <c r="B5945" t="s">
        <v>1</v>
      </c>
      <c r="C5945">
        <v>188412</v>
      </c>
      <c r="D5945">
        <v>208477</v>
      </c>
      <c r="E5945">
        <v>175037</v>
      </c>
      <c r="F5945">
        <v>178886</v>
      </c>
      <c r="G5945">
        <v>178287</v>
      </c>
      <c r="H5945">
        <v>179780</v>
      </c>
      <c r="I5945">
        <v>180829</v>
      </c>
      <c r="J5945">
        <v>182225</v>
      </c>
      <c r="K5945">
        <v>183160</v>
      </c>
      <c r="L5945">
        <v>184622</v>
      </c>
      <c r="M5945">
        <v>187000</v>
      </c>
      <c r="N5945">
        <v>188647</v>
      </c>
      <c r="O5945">
        <v>190474</v>
      </c>
      <c r="P5945">
        <v>192492</v>
      </c>
      <c r="Q5945">
        <v>194703</v>
      </c>
      <c r="R5945">
        <v>196853</v>
      </c>
      <c r="S5945">
        <v>198595</v>
      </c>
      <c r="T5945">
        <v>200242</v>
      </c>
      <c r="U5945">
        <v>202037</v>
      </c>
      <c r="V5945">
        <v>203719</v>
      </c>
      <c r="W5945">
        <v>204850</v>
      </c>
      <c r="X5945">
        <v>206687</v>
      </c>
      <c r="Y5945">
        <v>209021</v>
      </c>
      <c r="Z5945">
        <v>211289</v>
      </c>
      <c r="AA5945">
        <v>213582</v>
      </c>
      <c r="AB5945">
        <v>216191</v>
      </c>
      <c r="AC5945">
        <v>218310</v>
      </c>
      <c r="AD5945">
        <v>220547</v>
      </c>
      <c r="AE5945">
        <v>223043</v>
      </c>
      <c r="AF5945">
        <v>226113</v>
      </c>
      <c r="AG5945">
        <v>229118</v>
      </c>
    </row>
    <row r="5946" spans="1:33" x14ac:dyDescent="0.2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5947</v>
      </c>
      <c r="B5947" t="s">
        <v>1</v>
      </c>
      <c r="C5947">
        <v>0</v>
      </c>
      <c r="D5947" s="1">
        <v>208463000</v>
      </c>
      <c r="E5947" s="1">
        <v>205378000</v>
      </c>
      <c r="F5947" s="1">
        <v>244276000</v>
      </c>
      <c r="G5947" s="1">
        <v>277886000</v>
      </c>
      <c r="H5947" s="1">
        <v>312719000</v>
      </c>
      <c r="I5947" s="1">
        <v>352685000</v>
      </c>
      <c r="J5947" s="1">
        <v>392615000</v>
      </c>
      <c r="K5947" s="1">
        <v>432457000</v>
      </c>
      <c r="L5947" s="1">
        <v>474295000</v>
      </c>
      <c r="M5947" s="1">
        <v>519432000</v>
      </c>
      <c r="N5947" s="1">
        <v>560675000</v>
      </c>
      <c r="O5947" s="1">
        <v>607046000</v>
      </c>
      <c r="P5947" s="1">
        <v>655282000</v>
      </c>
      <c r="Q5947" s="1">
        <v>705496000</v>
      </c>
      <c r="R5947" s="1">
        <v>756589000</v>
      </c>
      <c r="S5947" s="1">
        <v>807360000</v>
      </c>
      <c r="T5947" s="1">
        <v>858783000</v>
      </c>
      <c r="U5947" s="1">
        <v>911699000</v>
      </c>
      <c r="V5947" s="1">
        <v>965256000</v>
      </c>
      <c r="W5947" s="1">
        <v>1017310000</v>
      </c>
      <c r="X5947" s="1">
        <v>1073500000</v>
      </c>
      <c r="Y5947" s="1">
        <v>1133600000</v>
      </c>
      <c r="Z5947" s="1">
        <v>1194480000</v>
      </c>
      <c r="AA5947" s="1">
        <v>1257090000</v>
      </c>
      <c r="AB5947" s="1">
        <v>1322790000</v>
      </c>
      <c r="AC5947" s="1">
        <v>1386910000</v>
      </c>
      <c r="AD5947" s="1">
        <v>1453090000</v>
      </c>
      <c r="AE5947" s="1">
        <v>1522320000</v>
      </c>
      <c r="AF5947" s="1">
        <v>1596840000</v>
      </c>
      <c r="AG5947" s="1">
        <v>1672900000</v>
      </c>
    </row>
    <row r="5948" spans="1:33" x14ac:dyDescent="0.25">
      <c r="A5948" t="s">
        <v>5948</v>
      </c>
      <c r="B5948" t="s">
        <v>1</v>
      </c>
      <c r="C5948">
        <v>0</v>
      </c>
      <c r="D5948">
        <v>13466</v>
      </c>
      <c r="E5948">
        <v>13266.6</v>
      </c>
      <c r="F5948">
        <v>15779.4</v>
      </c>
      <c r="G5948">
        <v>17950.400000000001</v>
      </c>
      <c r="H5948">
        <v>20200.5</v>
      </c>
      <c r="I5948">
        <v>22782.2</v>
      </c>
      <c r="J5948">
        <v>25361.5</v>
      </c>
      <c r="K5948">
        <v>27935.1</v>
      </c>
      <c r="L5948">
        <v>30637.7</v>
      </c>
      <c r="M5948">
        <v>33553.4</v>
      </c>
      <c r="N5948">
        <v>36217.599999999999</v>
      </c>
      <c r="O5948">
        <v>39213</v>
      </c>
      <c r="P5948">
        <v>42328.9</v>
      </c>
      <c r="Q5948">
        <v>45572.5</v>
      </c>
      <c r="R5948">
        <v>48872.9</v>
      </c>
      <c r="S5948">
        <v>52152.6</v>
      </c>
      <c r="T5948">
        <v>55474.3</v>
      </c>
      <c r="U5948">
        <v>58892.5</v>
      </c>
      <c r="V5948">
        <v>62352.1</v>
      </c>
      <c r="W5948">
        <v>65714.8</v>
      </c>
      <c r="X5948">
        <v>69344.399999999994</v>
      </c>
      <c r="Y5948">
        <v>73226.5</v>
      </c>
      <c r="Z5948">
        <v>77159.100000000006</v>
      </c>
      <c r="AA5948">
        <v>81203.600000000006</v>
      </c>
      <c r="AB5948">
        <v>85447.6</v>
      </c>
      <c r="AC5948">
        <v>89589.4</v>
      </c>
      <c r="AD5948">
        <v>93864.6</v>
      </c>
      <c r="AE5948">
        <v>98336.6</v>
      </c>
      <c r="AF5948">
        <v>103150</v>
      </c>
      <c r="AG5948">
        <v>108064</v>
      </c>
    </row>
    <row r="5949" spans="1:33" x14ac:dyDescent="0.25">
      <c r="A5949" t="s">
        <v>5949</v>
      </c>
      <c r="B5949" t="s">
        <v>1</v>
      </c>
      <c r="C5949">
        <v>0</v>
      </c>
      <c r="D5949">
        <v>11130.2</v>
      </c>
      <c r="E5949">
        <v>10965.5</v>
      </c>
      <c r="F5949">
        <v>13042.4</v>
      </c>
      <c r="G5949">
        <v>14836.8</v>
      </c>
      <c r="H5949">
        <v>16696.599999999999</v>
      </c>
      <c r="I5949">
        <v>18830.5</v>
      </c>
      <c r="J5949">
        <v>20962.400000000001</v>
      </c>
      <c r="K5949">
        <v>23089.599999999999</v>
      </c>
      <c r="L5949">
        <v>25323.5</v>
      </c>
      <c r="M5949">
        <v>27733.4</v>
      </c>
      <c r="N5949">
        <v>29935.5</v>
      </c>
      <c r="O5949">
        <v>32411.3</v>
      </c>
      <c r="P5949">
        <v>34986.699999999997</v>
      </c>
      <c r="Q5949">
        <v>37667.699999999997</v>
      </c>
      <c r="R5949">
        <v>40395.699999999997</v>
      </c>
      <c r="S5949">
        <v>43106.400000000001</v>
      </c>
      <c r="T5949">
        <v>45852</v>
      </c>
      <c r="U5949">
        <v>48677.3</v>
      </c>
      <c r="V5949">
        <v>51536.800000000003</v>
      </c>
      <c r="W5949">
        <v>54316.3</v>
      </c>
      <c r="X5949">
        <v>57316.3</v>
      </c>
      <c r="Y5949">
        <v>60525</v>
      </c>
      <c r="Z5949">
        <v>63775.4</v>
      </c>
      <c r="AA5949">
        <v>67118.5</v>
      </c>
      <c r="AB5949">
        <v>70626.3</v>
      </c>
      <c r="AC5949">
        <v>74049.600000000006</v>
      </c>
      <c r="AD5949">
        <v>77583.3</v>
      </c>
      <c r="AE5949">
        <v>81279.600000000006</v>
      </c>
      <c r="AF5949">
        <v>85258.3</v>
      </c>
      <c r="AG5949">
        <v>89319.4</v>
      </c>
    </row>
    <row r="5950" spans="1:33" x14ac:dyDescent="0.25">
      <c r="A5950" t="s">
        <v>5950</v>
      </c>
      <c r="B5950" t="s">
        <v>1</v>
      </c>
      <c r="C5950">
        <v>0</v>
      </c>
      <c r="D5950">
        <v>218800</v>
      </c>
      <c r="E5950">
        <v>215561</v>
      </c>
      <c r="F5950">
        <v>256389</v>
      </c>
      <c r="G5950">
        <v>291665</v>
      </c>
      <c r="H5950">
        <v>328225</v>
      </c>
      <c r="I5950">
        <v>370173</v>
      </c>
      <c r="J5950">
        <v>412083</v>
      </c>
      <c r="K5950">
        <v>453900</v>
      </c>
      <c r="L5950">
        <v>497813</v>
      </c>
      <c r="M5950">
        <v>545188</v>
      </c>
      <c r="N5950">
        <v>588477</v>
      </c>
      <c r="O5950">
        <v>637147</v>
      </c>
      <c r="P5950">
        <v>687775</v>
      </c>
      <c r="Q5950">
        <v>740478</v>
      </c>
      <c r="R5950">
        <v>794105</v>
      </c>
      <c r="S5950">
        <v>847394</v>
      </c>
      <c r="T5950">
        <v>901367</v>
      </c>
      <c r="U5950">
        <v>956907</v>
      </c>
      <c r="V5950" s="1">
        <v>1013120</v>
      </c>
      <c r="W5950" s="1">
        <v>1067760</v>
      </c>
      <c r="X5950" s="1">
        <v>1126730</v>
      </c>
      <c r="Y5950" s="1">
        <v>1189810</v>
      </c>
      <c r="Z5950" s="1">
        <v>1253710</v>
      </c>
      <c r="AA5950" s="1">
        <v>1319430</v>
      </c>
      <c r="AB5950" s="1">
        <v>1388380</v>
      </c>
      <c r="AC5950" s="1">
        <v>1455680</v>
      </c>
      <c r="AD5950" s="1">
        <v>1525150</v>
      </c>
      <c r="AE5950" s="1">
        <v>1597810</v>
      </c>
      <c r="AF5950" s="1">
        <v>1676020</v>
      </c>
      <c r="AG5950" s="1">
        <v>1755860</v>
      </c>
    </row>
    <row r="5951" spans="1:33" x14ac:dyDescent="0.25">
      <c r="A5951" t="s">
        <v>5951</v>
      </c>
      <c r="B5951" t="s">
        <v>1</v>
      </c>
      <c r="C5951">
        <v>0</v>
      </c>
      <c r="D5951">
        <v>11782.7</v>
      </c>
      <c r="E5951">
        <v>11608.3</v>
      </c>
      <c r="F5951">
        <v>13807</v>
      </c>
      <c r="G5951">
        <v>15706.6</v>
      </c>
      <c r="H5951">
        <v>17675.5</v>
      </c>
      <c r="I5951">
        <v>19934.400000000001</v>
      </c>
      <c r="J5951">
        <v>22191.3</v>
      </c>
      <c r="K5951">
        <v>24443.200000000001</v>
      </c>
      <c r="L5951">
        <v>26808</v>
      </c>
      <c r="M5951">
        <v>29359.3</v>
      </c>
      <c r="N5951">
        <v>31690.400000000001</v>
      </c>
      <c r="O5951">
        <v>34311.4</v>
      </c>
      <c r="P5951">
        <v>37037.800000000003</v>
      </c>
      <c r="Q5951">
        <v>39875.9</v>
      </c>
      <c r="R5951">
        <v>42763.8</v>
      </c>
      <c r="S5951">
        <v>45633.5</v>
      </c>
      <c r="T5951">
        <v>48540</v>
      </c>
      <c r="U5951">
        <v>51530.9</v>
      </c>
      <c r="V5951">
        <v>54558.1</v>
      </c>
      <c r="W5951">
        <v>57500.5</v>
      </c>
      <c r="X5951">
        <v>60676.4</v>
      </c>
      <c r="Y5951">
        <v>64073.1</v>
      </c>
      <c r="Z5951">
        <v>67514.2</v>
      </c>
      <c r="AA5951">
        <v>71053.2</v>
      </c>
      <c r="AB5951">
        <v>74766.7</v>
      </c>
      <c r="AC5951">
        <v>78390.7</v>
      </c>
      <c r="AD5951">
        <v>82131.5</v>
      </c>
      <c r="AE5951">
        <v>86044.5</v>
      </c>
      <c r="AF5951">
        <v>90256.5</v>
      </c>
      <c r="AG5951">
        <v>94555.6</v>
      </c>
    </row>
    <row r="5952" spans="1:33" x14ac:dyDescent="0.25">
      <c r="A5952" t="s">
        <v>5952</v>
      </c>
      <c r="B5952" t="s">
        <v>1</v>
      </c>
      <c r="C5952">
        <v>0</v>
      </c>
      <c r="D5952">
        <v>11782.7</v>
      </c>
      <c r="E5952">
        <v>11608.3</v>
      </c>
      <c r="F5952">
        <v>13807</v>
      </c>
      <c r="G5952">
        <v>15706.6</v>
      </c>
      <c r="H5952">
        <v>17675.5</v>
      </c>
      <c r="I5952">
        <v>19934.400000000001</v>
      </c>
      <c r="J5952">
        <v>22191.3</v>
      </c>
      <c r="K5952">
        <v>24443.200000000001</v>
      </c>
      <c r="L5952">
        <v>26808</v>
      </c>
      <c r="M5952">
        <v>29359.3</v>
      </c>
      <c r="N5952">
        <v>31690.400000000001</v>
      </c>
      <c r="O5952">
        <v>34311.4</v>
      </c>
      <c r="P5952">
        <v>37037.800000000003</v>
      </c>
      <c r="Q5952">
        <v>39875.9</v>
      </c>
      <c r="R5952">
        <v>42763.8</v>
      </c>
      <c r="S5952">
        <v>45633.5</v>
      </c>
      <c r="T5952">
        <v>48540</v>
      </c>
      <c r="U5952">
        <v>51530.9</v>
      </c>
      <c r="V5952">
        <v>54558.1</v>
      </c>
      <c r="W5952">
        <v>57500.5</v>
      </c>
      <c r="X5952">
        <v>60676.4</v>
      </c>
      <c r="Y5952">
        <v>64073.1</v>
      </c>
      <c r="Z5952">
        <v>67514.2</v>
      </c>
      <c r="AA5952">
        <v>71053.2</v>
      </c>
      <c r="AB5952">
        <v>74766.7</v>
      </c>
      <c r="AC5952">
        <v>78390.7</v>
      </c>
      <c r="AD5952">
        <v>82131.5</v>
      </c>
      <c r="AE5952">
        <v>86044.5</v>
      </c>
      <c r="AF5952">
        <v>90256.5</v>
      </c>
      <c r="AG5952">
        <v>94555.6</v>
      </c>
    </row>
    <row r="5953" spans="1:33" x14ac:dyDescent="0.25">
      <c r="A5953" t="s">
        <v>5953</v>
      </c>
      <c r="B5953" t="s">
        <v>1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5954</v>
      </c>
      <c r="B5954" t="s">
        <v>1</v>
      </c>
      <c r="C5954">
        <v>0</v>
      </c>
      <c r="D5954">
        <v>1944.15</v>
      </c>
      <c r="E5954">
        <v>1915.37</v>
      </c>
      <c r="F5954">
        <v>2278.15</v>
      </c>
      <c r="G5954">
        <v>2591.59</v>
      </c>
      <c r="H5954">
        <v>2916.45</v>
      </c>
      <c r="I5954">
        <v>3289.18</v>
      </c>
      <c r="J5954">
        <v>3661.57</v>
      </c>
      <c r="K5954">
        <v>4033.14</v>
      </c>
      <c r="L5954">
        <v>4423.32</v>
      </c>
      <c r="M5954">
        <v>4844.28</v>
      </c>
      <c r="N5954">
        <v>5228.92</v>
      </c>
      <c r="O5954">
        <v>5661.38</v>
      </c>
      <c r="P5954">
        <v>6111.23</v>
      </c>
      <c r="Q5954">
        <v>6579.53</v>
      </c>
      <c r="R5954">
        <v>7056.03</v>
      </c>
      <c r="S5954">
        <v>7529.53</v>
      </c>
      <c r="T5954">
        <v>8009.1</v>
      </c>
      <c r="U5954">
        <v>8502.61</v>
      </c>
      <c r="V5954">
        <v>9002.08</v>
      </c>
      <c r="W5954">
        <v>9487.58</v>
      </c>
      <c r="X5954">
        <v>10011.6</v>
      </c>
      <c r="Y5954">
        <v>10572.1</v>
      </c>
      <c r="Z5954">
        <v>11139.8</v>
      </c>
      <c r="AA5954">
        <v>11723.8</v>
      </c>
      <c r="AB5954">
        <v>12336.5</v>
      </c>
      <c r="AC5954">
        <v>12934.5</v>
      </c>
      <c r="AD5954">
        <v>13551.7</v>
      </c>
      <c r="AE5954">
        <v>14197.4</v>
      </c>
      <c r="AF5954">
        <v>14892.3</v>
      </c>
      <c r="AG5954">
        <v>15601.7</v>
      </c>
    </row>
    <row r="5955" spans="1:33" x14ac:dyDescent="0.25">
      <c r="A5955" t="s">
        <v>5955</v>
      </c>
      <c r="B5955" t="s">
        <v>1</v>
      </c>
      <c r="C5955">
        <v>0</v>
      </c>
      <c r="D5955">
        <v>5043</v>
      </c>
      <c r="E5955">
        <v>4968.3599999999997</v>
      </c>
      <c r="F5955">
        <v>5909.38</v>
      </c>
      <c r="G5955">
        <v>6722.44</v>
      </c>
      <c r="H5955">
        <v>7565.09</v>
      </c>
      <c r="I5955">
        <v>8531.93</v>
      </c>
      <c r="J5955">
        <v>9497.89</v>
      </c>
      <c r="K5955">
        <v>10461.700000000001</v>
      </c>
      <c r="L5955">
        <v>11473.8</v>
      </c>
      <c r="M5955">
        <v>12565.8</v>
      </c>
      <c r="N5955">
        <v>13563.5</v>
      </c>
      <c r="O5955">
        <v>14685.3</v>
      </c>
      <c r="P5955">
        <v>15852.2</v>
      </c>
      <c r="Q5955">
        <v>17066.900000000001</v>
      </c>
      <c r="R5955">
        <v>18302.900000000001</v>
      </c>
      <c r="S5955">
        <v>19531.099999999999</v>
      </c>
      <c r="T5955">
        <v>20775.099999999999</v>
      </c>
      <c r="U5955">
        <v>22055.200000000001</v>
      </c>
      <c r="V5955">
        <v>23350.799999999999</v>
      </c>
      <c r="W5955">
        <v>24610.2</v>
      </c>
      <c r="X5955">
        <v>25969.5</v>
      </c>
      <c r="Y5955">
        <v>27423.3</v>
      </c>
      <c r="Z5955">
        <v>28896.1</v>
      </c>
      <c r="AA5955">
        <v>30410.799999999999</v>
      </c>
      <c r="AB5955">
        <v>32000.1</v>
      </c>
      <c r="AC5955">
        <v>33551.199999999997</v>
      </c>
      <c r="AD5955">
        <v>35152.300000000003</v>
      </c>
      <c r="AE5955">
        <v>36827.1</v>
      </c>
      <c r="AF5955">
        <v>38629.800000000003</v>
      </c>
      <c r="AG5955">
        <v>40469.800000000003</v>
      </c>
    </row>
    <row r="5956" spans="1:33" x14ac:dyDescent="0.25">
      <c r="A5956" t="s">
        <v>5956</v>
      </c>
      <c r="B5956" t="s">
        <v>1</v>
      </c>
      <c r="C5956">
        <v>0</v>
      </c>
      <c r="D5956">
        <v>10175.5</v>
      </c>
      <c r="E5956">
        <v>10024.9</v>
      </c>
      <c r="F5956">
        <v>11923.7</v>
      </c>
      <c r="G5956">
        <v>13564.2</v>
      </c>
      <c r="H5956">
        <v>15264.5</v>
      </c>
      <c r="I5956">
        <v>17215.3</v>
      </c>
      <c r="J5956">
        <v>19164.400000000001</v>
      </c>
      <c r="K5956">
        <v>21109.200000000001</v>
      </c>
      <c r="L5956">
        <v>23151.4</v>
      </c>
      <c r="M5956">
        <v>25354.6</v>
      </c>
      <c r="N5956">
        <v>27367.8</v>
      </c>
      <c r="O5956">
        <v>29631.3</v>
      </c>
      <c r="P5956">
        <v>31985.8</v>
      </c>
      <c r="Q5956">
        <v>34436.800000000003</v>
      </c>
      <c r="R5956">
        <v>36930.800000000003</v>
      </c>
      <c r="S5956">
        <v>39409.1</v>
      </c>
      <c r="T5956">
        <v>41919.1</v>
      </c>
      <c r="U5956">
        <v>44502.1</v>
      </c>
      <c r="V5956">
        <v>47116.3</v>
      </c>
      <c r="W5956">
        <v>49657.4</v>
      </c>
      <c r="X5956">
        <v>52400.1</v>
      </c>
      <c r="Y5956">
        <v>55333.5</v>
      </c>
      <c r="Z5956">
        <v>58305.2</v>
      </c>
      <c r="AA5956">
        <v>61361.5</v>
      </c>
      <c r="AB5956">
        <v>64568.4</v>
      </c>
      <c r="AC5956">
        <v>67698.2</v>
      </c>
      <c r="AD5956">
        <v>70928.7</v>
      </c>
      <c r="AE5956">
        <v>74308</v>
      </c>
      <c r="AF5956">
        <v>77945.399999999994</v>
      </c>
      <c r="AG5956">
        <v>81658.2</v>
      </c>
    </row>
    <row r="5957" spans="1:33" x14ac:dyDescent="0.25">
      <c r="A5957" t="s">
        <v>5957</v>
      </c>
      <c r="B5957" t="s">
        <v>1</v>
      </c>
      <c r="C5957">
        <v>0</v>
      </c>
      <c r="D5957">
        <v>2035.11</v>
      </c>
      <c r="E5957">
        <v>2004.99</v>
      </c>
      <c r="F5957">
        <v>2384.73</v>
      </c>
      <c r="G5957">
        <v>2712.85</v>
      </c>
      <c r="H5957">
        <v>3052.9</v>
      </c>
      <c r="I5957">
        <v>3443.07</v>
      </c>
      <c r="J5957">
        <v>3832.89</v>
      </c>
      <c r="K5957">
        <v>4221.83</v>
      </c>
      <c r="L5957">
        <v>4630.28</v>
      </c>
      <c r="M5957">
        <v>5070.93</v>
      </c>
      <c r="N5957">
        <v>5473.56</v>
      </c>
      <c r="O5957">
        <v>5926.26</v>
      </c>
      <c r="P5957">
        <v>6397.16</v>
      </c>
      <c r="Q5957">
        <v>6887.36</v>
      </c>
      <c r="R5957">
        <v>7386.16</v>
      </c>
      <c r="S5957">
        <v>7881.81</v>
      </c>
      <c r="T5957">
        <v>8383.82</v>
      </c>
      <c r="U5957">
        <v>8900.42</v>
      </c>
      <c r="V5957">
        <v>9423.26</v>
      </c>
      <c r="W5957">
        <v>9931.4699999999993</v>
      </c>
      <c r="X5957">
        <v>10480</v>
      </c>
      <c r="Y5957">
        <v>11066.7</v>
      </c>
      <c r="Z5957">
        <v>11661</v>
      </c>
      <c r="AA5957">
        <v>12272.3</v>
      </c>
      <c r="AB5957">
        <v>12913.7</v>
      </c>
      <c r="AC5957">
        <v>13539.6</v>
      </c>
      <c r="AD5957">
        <v>14185.7</v>
      </c>
      <c r="AE5957">
        <v>14861.6</v>
      </c>
      <c r="AF5957">
        <v>15589.1</v>
      </c>
      <c r="AG5957">
        <v>16331.6</v>
      </c>
    </row>
    <row r="5958" spans="1:33" x14ac:dyDescent="0.2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5983</v>
      </c>
      <c r="B5983" t="s">
        <v>1</v>
      </c>
      <c r="C5983" s="1">
        <v>23921200</v>
      </c>
      <c r="D5983" s="1">
        <v>24550700</v>
      </c>
      <c r="E5983" s="1">
        <v>19538100</v>
      </c>
      <c r="F5983" s="1">
        <v>19950100</v>
      </c>
      <c r="G5983" s="1">
        <v>19882500</v>
      </c>
      <c r="H5983" s="1">
        <v>20050400</v>
      </c>
      <c r="I5983" s="1">
        <v>20168100</v>
      </c>
      <c r="J5983" s="1">
        <v>20324600</v>
      </c>
      <c r="K5983" s="1">
        <v>20429600</v>
      </c>
      <c r="L5983" s="1">
        <v>20593500</v>
      </c>
      <c r="M5983" s="1">
        <v>20859700</v>
      </c>
      <c r="N5983" s="1">
        <v>21046300</v>
      </c>
      <c r="O5983" s="1">
        <v>21250900</v>
      </c>
      <c r="P5983" s="1">
        <v>21477000</v>
      </c>
      <c r="Q5983" s="1">
        <v>21724400</v>
      </c>
      <c r="R5983" s="1">
        <v>21965200</v>
      </c>
      <c r="S5983" s="1">
        <v>22160500</v>
      </c>
      <c r="T5983" s="1">
        <v>22345100</v>
      </c>
      <c r="U5983" s="1">
        <v>22546400</v>
      </c>
      <c r="V5983" s="1">
        <v>22735000</v>
      </c>
      <c r="W5983" s="1">
        <v>22862100</v>
      </c>
      <c r="X5983" s="1">
        <v>23068100</v>
      </c>
      <c r="Y5983" s="1">
        <v>23329600</v>
      </c>
      <c r="Z5983" s="1">
        <v>23583700</v>
      </c>
      <c r="AA5983" s="1">
        <v>23840600</v>
      </c>
      <c r="AB5983" s="1">
        <v>24132800</v>
      </c>
      <c r="AC5983" s="1">
        <v>24370300</v>
      </c>
      <c r="AD5983" s="1">
        <v>24621100</v>
      </c>
      <c r="AE5983" s="1">
        <v>24900600</v>
      </c>
      <c r="AF5983" s="1">
        <v>25244400</v>
      </c>
      <c r="AG5983" s="1">
        <v>25580800</v>
      </c>
    </row>
    <row r="5984" spans="1:33" x14ac:dyDescent="0.25">
      <c r="A5984" t="s">
        <v>5984</v>
      </c>
      <c r="B5984" t="s">
        <v>1</v>
      </c>
      <c r="C5984">
        <v>1545.22</v>
      </c>
      <c r="D5984">
        <v>1585.89</v>
      </c>
      <c r="E5984">
        <v>1262.0899999999999</v>
      </c>
      <c r="F5984">
        <v>1288.7</v>
      </c>
      <c r="G5984">
        <v>1284.3399999999999</v>
      </c>
      <c r="H5984">
        <v>1295.18</v>
      </c>
      <c r="I5984">
        <v>1302.79</v>
      </c>
      <c r="J5984">
        <v>1312.9</v>
      </c>
      <c r="K5984">
        <v>1319.68</v>
      </c>
      <c r="L5984">
        <v>1330.26</v>
      </c>
      <c r="M5984">
        <v>1347.46</v>
      </c>
      <c r="N5984">
        <v>1359.51</v>
      </c>
      <c r="O5984">
        <v>1372.73</v>
      </c>
      <c r="P5984">
        <v>1387.34</v>
      </c>
      <c r="Q5984">
        <v>1403.32</v>
      </c>
      <c r="R5984">
        <v>1418.87</v>
      </c>
      <c r="S5984">
        <v>1431.49</v>
      </c>
      <c r="T5984">
        <v>1443.41</v>
      </c>
      <c r="U5984">
        <v>1456.42</v>
      </c>
      <c r="V5984">
        <v>1468.6</v>
      </c>
      <c r="W5984">
        <v>1476.81</v>
      </c>
      <c r="X5984">
        <v>1490.12</v>
      </c>
      <c r="Y5984">
        <v>1507.01</v>
      </c>
      <c r="Z5984">
        <v>1523.43</v>
      </c>
      <c r="AA5984">
        <v>1540.02</v>
      </c>
      <c r="AB5984">
        <v>1558.9</v>
      </c>
      <c r="AC5984">
        <v>1574.23</v>
      </c>
      <c r="AD5984">
        <v>1590.43</v>
      </c>
      <c r="AE5984">
        <v>1608.49</v>
      </c>
      <c r="AF5984">
        <v>1630.7</v>
      </c>
      <c r="AG5984">
        <v>1652.43</v>
      </c>
    </row>
    <row r="5985" spans="1:33" x14ac:dyDescent="0.25">
      <c r="A5985" t="s">
        <v>5985</v>
      </c>
      <c r="B5985" t="s">
        <v>1</v>
      </c>
      <c r="C5985">
        <v>1277.2</v>
      </c>
      <c r="D5985">
        <v>1310.81</v>
      </c>
      <c r="E5985">
        <v>1043.17</v>
      </c>
      <c r="F5985">
        <v>1065.17</v>
      </c>
      <c r="G5985">
        <v>1061.56</v>
      </c>
      <c r="H5985">
        <v>1070.53</v>
      </c>
      <c r="I5985">
        <v>1076.81</v>
      </c>
      <c r="J5985">
        <v>1085.17</v>
      </c>
      <c r="K5985">
        <v>1090.77</v>
      </c>
      <c r="L5985">
        <v>1099.52</v>
      </c>
      <c r="M5985">
        <v>1113.74</v>
      </c>
      <c r="N5985">
        <v>1123.7</v>
      </c>
      <c r="O5985">
        <v>1134.6300000000001</v>
      </c>
      <c r="P5985">
        <v>1146.7</v>
      </c>
      <c r="Q5985">
        <v>1159.9100000000001</v>
      </c>
      <c r="R5985">
        <v>1172.76</v>
      </c>
      <c r="S5985">
        <v>1183.19</v>
      </c>
      <c r="T5985">
        <v>1193.05</v>
      </c>
      <c r="U5985">
        <v>1203.79</v>
      </c>
      <c r="V5985">
        <v>1213.8599999999999</v>
      </c>
      <c r="W5985">
        <v>1220.6500000000001</v>
      </c>
      <c r="X5985">
        <v>1231.6500000000001</v>
      </c>
      <c r="Y5985">
        <v>1245.6099999999999</v>
      </c>
      <c r="Z5985">
        <v>1259.18</v>
      </c>
      <c r="AA5985">
        <v>1272.8900000000001</v>
      </c>
      <c r="AB5985">
        <v>1288.5</v>
      </c>
      <c r="AC5985">
        <v>1301.17</v>
      </c>
      <c r="AD5985">
        <v>1314.56</v>
      </c>
      <c r="AE5985">
        <v>1329.49</v>
      </c>
      <c r="AF5985">
        <v>1347.85</v>
      </c>
      <c r="AG5985">
        <v>1365.81</v>
      </c>
    </row>
    <row r="5986" spans="1:33" x14ac:dyDescent="0.25">
      <c r="A5986" t="s">
        <v>5986</v>
      </c>
      <c r="B5986" t="s">
        <v>1</v>
      </c>
      <c r="C5986">
        <v>25107.3</v>
      </c>
      <c r="D5986">
        <v>25768.1</v>
      </c>
      <c r="E5986">
        <v>20506.900000000001</v>
      </c>
      <c r="F5986">
        <v>20939.3</v>
      </c>
      <c r="G5986">
        <v>20868.400000000001</v>
      </c>
      <c r="H5986">
        <v>21044.6</v>
      </c>
      <c r="I5986">
        <v>21168.2</v>
      </c>
      <c r="J5986">
        <v>21332.400000000001</v>
      </c>
      <c r="K5986">
        <v>21442.6</v>
      </c>
      <c r="L5986">
        <v>21614.6</v>
      </c>
      <c r="M5986">
        <v>21894</v>
      </c>
      <c r="N5986">
        <v>22089.9</v>
      </c>
      <c r="O5986">
        <v>22304.7</v>
      </c>
      <c r="P5986">
        <v>22541.9</v>
      </c>
      <c r="Q5986">
        <v>22801.7</v>
      </c>
      <c r="R5986">
        <v>23054.400000000001</v>
      </c>
      <c r="S5986">
        <v>23259.4</v>
      </c>
      <c r="T5986">
        <v>23453.1</v>
      </c>
      <c r="U5986">
        <v>23664.400000000001</v>
      </c>
      <c r="V5986">
        <v>23862.400000000001</v>
      </c>
      <c r="W5986">
        <v>23995.7</v>
      </c>
      <c r="X5986">
        <v>24211.9</v>
      </c>
      <c r="Y5986">
        <v>24486.400000000001</v>
      </c>
      <c r="Z5986">
        <v>24753.200000000001</v>
      </c>
      <c r="AA5986">
        <v>25022.7</v>
      </c>
      <c r="AB5986">
        <v>25329.5</v>
      </c>
      <c r="AC5986">
        <v>25578.7</v>
      </c>
      <c r="AD5986">
        <v>25841.9</v>
      </c>
      <c r="AE5986">
        <v>26135.4</v>
      </c>
      <c r="AF5986">
        <v>26496.2</v>
      </c>
      <c r="AG5986">
        <v>26849.3</v>
      </c>
    </row>
    <row r="5987" spans="1:33" x14ac:dyDescent="0.25">
      <c r="A5987" t="s">
        <v>5987</v>
      </c>
      <c r="B5987" t="s">
        <v>1</v>
      </c>
      <c r="C5987">
        <v>1352.07</v>
      </c>
      <c r="D5987">
        <v>1387.65</v>
      </c>
      <c r="E5987">
        <v>1104.33</v>
      </c>
      <c r="F5987">
        <v>1127.6199999999999</v>
      </c>
      <c r="G5987">
        <v>1123.8</v>
      </c>
      <c r="H5987">
        <v>1133.29</v>
      </c>
      <c r="I5987">
        <v>1139.94</v>
      </c>
      <c r="J5987">
        <v>1148.78</v>
      </c>
      <c r="K5987">
        <v>1154.72</v>
      </c>
      <c r="L5987">
        <v>1163.98</v>
      </c>
      <c r="M5987">
        <v>1179.03</v>
      </c>
      <c r="N5987">
        <v>1189.57</v>
      </c>
      <c r="O5987">
        <v>1201.1400000000001</v>
      </c>
      <c r="P5987">
        <v>1213.92</v>
      </c>
      <c r="Q5987">
        <v>1227.9100000000001</v>
      </c>
      <c r="R5987">
        <v>1241.51</v>
      </c>
      <c r="S5987">
        <v>1252.55</v>
      </c>
      <c r="T5987">
        <v>1262.99</v>
      </c>
      <c r="U5987">
        <v>1274.3699999999999</v>
      </c>
      <c r="V5987">
        <v>1285.03</v>
      </c>
      <c r="W5987">
        <v>1292.21</v>
      </c>
      <c r="X5987">
        <v>1303.8499999999999</v>
      </c>
      <c r="Y5987">
        <v>1318.63</v>
      </c>
      <c r="Z5987">
        <v>1333</v>
      </c>
      <c r="AA5987">
        <v>1347.51</v>
      </c>
      <c r="AB5987">
        <v>1364.03</v>
      </c>
      <c r="AC5987">
        <v>1377.45</v>
      </c>
      <c r="AD5987">
        <v>1391.63</v>
      </c>
      <c r="AE5987">
        <v>1407.43</v>
      </c>
      <c r="AF5987">
        <v>1426.86</v>
      </c>
      <c r="AG5987">
        <v>1445.88</v>
      </c>
    </row>
    <row r="5988" spans="1:33" x14ac:dyDescent="0.25">
      <c r="A5988" t="s">
        <v>5988</v>
      </c>
      <c r="B5988" t="s">
        <v>1</v>
      </c>
      <c r="C5988">
        <v>1352.07</v>
      </c>
      <c r="D5988">
        <v>1387.65</v>
      </c>
      <c r="E5988">
        <v>1104.33</v>
      </c>
      <c r="F5988">
        <v>1127.6199999999999</v>
      </c>
      <c r="G5988">
        <v>1123.8</v>
      </c>
      <c r="H5988">
        <v>1133.29</v>
      </c>
      <c r="I5988">
        <v>1139.94</v>
      </c>
      <c r="J5988">
        <v>1148.78</v>
      </c>
      <c r="K5988">
        <v>1154.72</v>
      </c>
      <c r="L5988">
        <v>1163.98</v>
      </c>
      <c r="M5988">
        <v>1179.03</v>
      </c>
      <c r="N5988">
        <v>1189.57</v>
      </c>
      <c r="O5988">
        <v>1201.1400000000001</v>
      </c>
      <c r="P5988">
        <v>1213.92</v>
      </c>
      <c r="Q5988">
        <v>1227.9100000000001</v>
      </c>
      <c r="R5988">
        <v>1241.51</v>
      </c>
      <c r="S5988">
        <v>1252.55</v>
      </c>
      <c r="T5988">
        <v>1262.99</v>
      </c>
      <c r="U5988">
        <v>1274.3699999999999</v>
      </c>
      <c r="V5988">
        <v>1285.03</v>
      </c>
      <c r="W5988">
        <v>1292.21</v>
      </c>
      <c r="X5988">
        <v>1303.8499999999999</v>
      </c>
      <c r="Y5988">
        <v>1318.63</v>
      </c>
      <c r="Z5988">
        <v>1333</v>
      </c>
      <c r="AA5988">
        <v>1347.51</v>
      </c>
      <c r="AB5988">
        <v>1364.03</v>
      </c>
      <c r="AC5988">
        <v>1377.45</v>
      </c>
      <c r="AD5988">
        <v>1391.63</v>
      </c>
      <c r="AE5988">
        <v>1407.43</v>
      </c>
      <c r="AF5988">
        <v>1426.86</v>
      </c>
      <c r="AG5988">
        <v>1445.88</v>
      </c>
    </row>
    <row r="5989" spans="1:33" x14ac:dyDescent="0.25">
      <c r="A5989" t="s">
        <v>5989</v>
      </c>
      <c r="B5989" t="s">
        <v>1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5990</v>
      </c>
      <c r="B5990" t="s">
        <v>1</v>
      </c>
      <c r="C5990">
        <v>223.09200000000001</v>
      </c>
      <c r="D5990">
        <v>228.96199999999999</v>
      </c>
      <c r="E5990">
        <v>182.214</v>
      </c>
      <c r="F5990">
        <v>186.05699999999999</v>
      </c>
      <c r="G5990">
        <v>185.42699999999999</v>
      </c>
      <c r="H5990">
        <v>186.99199999999999</v>
      </c>
      <c r="I5990">
        <v>188.09</v>
      </c>
      <c r="J5990">
        <v>189.54900000000001</v>
      </c>
      <c r="K5990">
        <v>190.529</v>
      </c>
      <c r="L5990">
        <v>192.05699999999999</v>
      </c>
      <c r="M5990">
        <v>194.53899999999999</v>
      </c>
      <c r="N5990">
        <v>196.28</v>
      </c>
      <c r="O5990">
        <v>198.18799999999999</v>
      </c>
      <c r="P5990">
        <v>200.297</v>
      </c>
      <c r="Q5990">
        <v>202.60400000000001</v>
      </c>
      <c r="R5990">
        <v>204.85</v>
      </c>
      <c r="S5990">
        <v>206.67099999999999</v>
      </c>
      <c r="T5990">
        <v>208.393</v>
      </c>
      <c r="U5990">
        <v>210.27</v>
      </c>
      <c r="V5990">
        <v>212.029</v>
      </c>
      <c r="W5990">
        <v>213.214</v>
      </c>
      <c r="X5990">
        <v>215.13499999999999</v>
      </c>
      <c r="Y5990">
        <v>217.57400000000001</v>
      </c>
      <c r="Z5990">
        <v>219.94499999999999</v>
      </c>
      <c r="AA5990">
        <v>222.34</v>
      </c>
      <c r="AB5990">
        <v>225.065</v>
      </c>
      <c r="AC5990">
        <v>227.28</v>
      </c>
      <c r="AD5990">
        <v>229.619</v>
      </c>
      <c r="AE5990">
        <v>232.226</v>
      </c>
      <c r="AF5990">
        <v>235.43199999999999</v>
      </c>
      <c r="AG5990">
        <v>238.57</v>
      </c>
    </row>
    <row r="5991" spans="1:33" x14ac:dyDescent="0.25">
      <c r="A5991" t="s">
        <v>5991</v>
      </c>
      <c r="B5991" t="s">
        <v>1</v>
      </c>
      <c r="C5991">
        <v>578.68600000000004</v>
      </c>
      <c r="D5991">
        <v>593.91499999999996</v>
      </c>
      <c r="E5991">
        <v>472.65300000000002</v>
      </c>
      <c r="F5991">
        <v>482.61900000000003</v>
      </c>
      <c r="G5991">
        <v>480.98500000000001</v>
      </c>
      <c r="H5991">
        <v>485.04599999999999</v>
      </c>
      <c r="I5991">
        <v>487.89400000000001</v>
      </c>
      <c r="J5991">
        <v>491.68</v>
      </c>
      <c r="K5991">
        <v>494.22</v>
      </c>
      <c r="L5991">
        <v>498.18400000000003</v>
      </c>
      <c r="M5991">
        <v>504.62400000000002</v>
      </c>
      <c r="N5991">
        <v>509.13799999999998</v>
      </c>
      <c r="O5991">
        <v>514.08900000000006</v>
      </c>
      <c r="P5991">
        <v>519.55700000000002</v>
      </c>
      <c r="Q5991">
        <v>525.54399999999998</v>
      </c>
      <c r="R5991">
        <v>531.36800000000005</v>
      </c>
      <c r="S5991">
        <v>536.09299999999996</v>
      </c>
      <c r="T5991">
        <v>540.55799999999999</v>
      </c>
      <c r="U5991">
        <v>545.428</v>
      </c>
      <c r="V5991">
        <v>549.99099999999999</v>
      </c>
      <c r="W5991">
        <v>553.06500000000005</v>
      </c>
      <c r="X5991">
        <v>558.048</v>
      </c>
      <c r="Y5991">
        <v>564.375</v>
      </c>
      <c r="Z5991">
        <v>570.52300000000002</v>
      </c>
      <c r="AA5991">
        <v>576.73599999999999</v>
      </c>
      <c r="AB5991">
        <v>583.80600000000004</v>
      </c>
      <c r="AC5991">
        <v>589.54999999999995</v>
      </c>
      <c r="AD5991">
        <v>595.61699999999996</v>
      </c>
      <c r="AE5991">
        <v>602.38</v>
      </c>
      <c r="AF5991">
        <v>610.697</v>
      </c>
      <c r="AG5991">
        <v>618.83500000000004</v>
      </c>
    </row>
    <row r="5992" spans="1:33" x14ac:dyDescent="0.25">
      <c r="A5992" t="s">
        <v>5992</v>
      </c>
      <c r="B5992" t="s">
        <v>1</v>
      </c>
      <c r="C5992">
        <v>1167.6500000000001</v>
      </c>
      <c r="D5992">
        <v>1198.3699999999999</v>
      </c>
      <c r="E5992">
        <v>953.69799999999998</v>
      </c>
      <c r="F5992">
        <v>973.80799999999999</v>
      </c>
      <c r="G5992">
        <v>970.51099999999997</v>
      </c>
      <c r="H5992">
        <v>978.70500000000004</v>
      </c>
      <c r="I5992">
        <v>984.45100000000002</v>
      </c>
      <c r="J5992">
        <v>992.09</v>
      </c>
      <c r="K5992">
        <v>997.21500000000003</v>
      </c>
      <c r="L5992">
        <v>1005.21</v>
      </c>
      <c r="M5992">
        <v>1018.21</v>
      </c>
      <c r="N5992">
        <v>1027.32</v>
      </c>
      <c r="O5992">
        <v>1037.3</v>
      </c>
      <c r="P5992">
        <v>1048.3399999999999</v>
      </c>
      <c r="Q5992">
        <v>1060.42</v>
      </c>
      <c r="R5992">
        <v>1072.17</v>
      </c>
      <c r="S5992">
        <v>1081.7</v>
      </c>
      <c r="T5992">
        <v>1090.71</v>
      </c>
      <c r="U5992">
        <v>1100.54</v>
      </c>
      <c r="V5992">
        <v>1109.75</v>
      </c>
      <c r="W5992">
        <v>1115.95</v>
      </c>
      <c r="X5992">
        <v>1126.01</v>
      </c>
      <c r="Y5992">
        <v>1138.77</v>
      </c>
      <c r="Z5992">
        <v>1151.18</v>
      </c>
      <c r="AA5992">
        <v>1163.71</v>
      </c>
      <c r="AB5992">
        <v>1177.98</v>
      </c>
      <c r="AC5992">
        <v>1189.57</v>
      </c>
      <c r="AD5992">
        <v>1201.81</v>
      </c>
      <c r="AE5992">
        <v>1215.46</v>
      </c>
      <c r="AF5992">
        <v>1232.24</v>
      </c>
      <c r="AG5992">
        <v>1248.6600000000001</v>
      </c>
    </row>
    <row r="5993" spans="1:33" x14ac:dyDescent="0.25">
      <c r="A5993" t="s">
        <v>5993</v>
      </c>
      <c r="B5993" t="s">
        <v>1</v>
      </c>
      <c r="C5993">
        <v>233.529</v>
      </c>
      <c r="D5993">
        <v>239.67500000000001</v>
      </c>
      <c r="E5993">
        <v>190.74</v>
      </c>
      <c r="F5993">
        <v>194.762</v>
      </c>
      <c r="G5993">
        <v>194.102</v>
      </c>
      <c r="H5993">
        <v>195.74100000000001</v>
      </c>
      <c r="I5993">
        <v>196.89</v>
      </c>
      <c r="J5993">
        <v>198.41800000000001</v>
      </c>
      <c r="K5993">
        <v>199.44300000000001</v>
      </c>
      <c r="L5993">
        <v>201.04300000000001</v>
      </c>
      <c r="M5993">
        <v>203.64099999999999</v>
      </c>
      <c r="N5993">
        <v>205.46299999999999</v>
      </c>
      <c r="O5993">
        <v>207.46100000000001</v>
      </c>
      <c r="P5993">
        <v>209.66800000000001</v>
      </c>
      <c r="Q5993">
        <v>212.084</v>
      </c>
      <c r="R5993">
        <v>214.434</v>
      </c>
      <c r="S5993">
        <v>216.34100000000001</v>
      </c>
      <c r="T5993">
        <v>218.143</v>
      </c>
      <c r="U5993">
        <v>220.108</v>
      </c>
      <c r="V5993">
        <v>221.94900000000001</v>
      </c>
      <c r="W5993">
        <v>223.19</v>
      </c>
      <c r="X5993">
        <v>225.20099999999999</v>
      </c>
      <c r="Y5993">
        <v>227.75399999999999</v>
      </c>
      <c r="Z5993">
        <v>230.23500000000001</v>
      </c>
      <c r="AA5993">
        <v>232.74199999999999</v>
      </c>
      <c r="AB5993">
        <v>235.596</v>
      </c>
      <c r="AC5993">
        <v>237.91399999999999</v>
      </c>
      <c r="AD5993">
        <v>240.36199999999999</v>
      </c>
      <c r="AE5993">
        <v>243.09100000000001</v>
      </c>
      <c r="AF5993">
        <v>246.447</v>
      </c>
      <c r="AG5993">
        <v>249.73099999999999</v>
      </c>
    </row>
    <row r="5994" spans="1:33" x14ac:dyDescent="0.2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6055</v>
      </c>
      <c r="B6055" t="s">
        <v>1</v>
      </c>
      <c r="C6055" s="1">
        <v>1204710000000</v>
      </c>
      <c r="D6055" s="1">
        <v>1250050000000</v>
      </c>
      <c r="E6055" s="1">
        <v>1005140000000</v>
      </c>
      <c r="F6055" s="1">
        <v>1026330000000</v>
      </c>
      <c r="G6055" s="1">
        <v>1022850000000</v>
      </c>
      <c r="H6055" s="1">
        <v>1031490000000</v>
      </c>
      <c r="I6055" s="1">
        <v>1037540000000</v>
      </c>
      <c r="J6055" s="1">
        <v>1045590000000</v>
      </c>
      <c r="K6055" s="1">
        <v>1051000000000</v>
      </c>
      <c r="L6055" s="1">
        <v>1059430000000</v>
      </c>
      <c r="M6055" s="1">
        <v>1073120000000</v>
      </c>
      <c r="N6055" s="1">
        <v>1082720000000</v>
      </c>
      <c r="O6055" s="1">
        <v>1093250000000</v>
      </c>
      <c r="P6055" s="1">
        <v>1104880000000</v>
      </c>
      <c r="Q6055" s="1">
        <v>1117610000000</v>
      </c>
      <c r="R6055" s="1">
        <v>1130000000000</v>
      </c>
      <c r="S6055" s="1">
        <v>1140050000000</v>
      </c>
      <c r="T6055" s="1">
        <v>1149540000000</v>
      </c>
      <c r="U6055" s="1">
        <v>1159900000000</v>
      </c>
      <c r="V6055" s="1">
        <v>1169600000000</v>
      </c>
      <c r="W6055" s="1">
        <v>1176140000000</v>
      </c>
      <c r="X6055" s="1">
        <v>1186740000000</v>
      </c>
      <c r="Y6055" s="1">
        <v>1200190000000</v>
      </c>
      <c r="Z6055" s="1">
        <v>1213260000000</v>
      </c>
      <c r="AA6055" s="1">
        <v>1226480000000</v>
      </c>
      <c r="AB6055" s="1">
        <v>1241510000000</v>
      </c>
      <c r="AC6055" s="1">
        <v>1253720000000</v>
      </c>
      <c r="AD6055" s="1">
        <v>1266630000000</v>
      </c>
      <c r="AE6055" s="1">
        <v>1281010000000</v>
      </c>
      <c r="AF6055" s="1">
        <v>1298690000000</v>
      </c>
      <c r="AG6055" s="1">
        <v>1316000000000</v>
      </c>
    </row>
    <row r="6056" spans="1:33" x14ac:dyDescent="0.25">
      <c r="A6056" t="s">
        <v>6056</v>
      </c>
      <c r="B6056" t="s">
        <v>1</v>
      </c>
      <c r="C6056" s="1">
        <v>77820200</v>
      </c>
      <c r="D6056" s="1">
        <v>80749000</v>
      </c>
      <c r="E6056" s="1">
        <v>64928100</v>
      </c>
      <c r="F6056" s="1">
        <v>66297000</v>
      </c>
      <c r="G6056" s="1">
        <v>66072700</v>
      </c>
      <c r="H6056" s="1">
        <v>66630500</v>
      </c>
      <c r="I6056" s="1">
        <v>67021600</v>
      </c>
      <c r="J6056" s="1">
        <v>67541600</v>
      </c>
      <c r="K6056" s="1">
        <v>67890600</v>
      </c>
      <c r="L6056" s="1">
        <v>68435300</v>
      </c>
      <c r="M6056" s="1">
        <v>69319800</v>
      </c>
      <c r="N6056" s="1">
        <v>69940000</v>
      </c>
      <c r="O6056" s="1">
        <v>70620100</v>
      </c>
      <c r="P6056" s="1">
        <v>71371200</v>
      </c>
      <c r="Q6056" s="1">
        <v>72193800</v>
      </c>
      <c r="R6056" s="1">
        <v>72993800</v>
      </c>
      <c r="S6056" s="1">
        <v>73642900</v>
      </c>
      <c r="T6056" s="1">
        <v>74256300</v>
      </c>
      <c r="U6056" s="1">
        <v>74925200</v>
      </c>
      <c r="V6056" s="1">
        <v>75552100</v>
      </c>
      <c r="W6056" s="1">
        <v>75974100</v>
      </c>
      <c r="X6056" s="1">
        <v>76659000</v>
      </c>
      <c r="Y6056" s="1">
        <v>77528000</v>
      </c>
      <c r="Z6056" s="1">
        <v>78372500</v>
      </c>
      <c r="AA6056" s="1">
        <v>79226000</v>
      </c>
      <c r="AB6056" s="1">
        <v>80197100</v>
      </c>
      <c r="AC6056" s="1">
        <v>80986000</v>
      </c>
      <c r="AD6056" s="1">
        <v>81819700</v>
      </c>
      <c r="AE6056" s="1">
        <v>82748700</v>
      </c>
      <c r="AF6056" s="1">
        <v>83890900</v>
      </c>
      <c r="AG6056" s="1">
        <v>85008900</v>
      </c>
    </row>
    <row r="6057" spans="1:33" x14ac:dyDescent="0.25">
      <c r="A6057" t="s">
        <v>6057</v>
      </c>
      <c r="B6057" t="s">
        <v>1</v>
      </c>
      <c r="C6057" s="1">
        <v>64321900</v>
      </c>
      <c r="D6057" s="1">
        <v>66742600</v>
      </c>
      <c r="E6057" s="1">
        <v>53666000</v>
      </c>
      <c r="F6057" s="1">
        <v>54797500</v>
      </c>
      <c r="G6057" s="1">
        <v>54612100</v>
      </c>
      <c r="H6057" s="1">
        <v>55073100</v>
      </c>
      <c r="I6057" s="1">
        <v>55396300</v>
      </c>
      <c r="J6057" s="1">
        <v>55826200</v>
      </c>
      <c r="K6057" s="1">
        <v>56114600</v>
      </c>
      <c r="L6057" s="1">
        <v>56564900</v>
      </c>
      <c r="M6057" s="1">
        <v>57296000</v>
      </c>
      <c r="N6057" s="1">
        <v>57808500</v>
      </c>
      <c r="O6057" s="1">
        <v>58370600</v>
      </c>
      <c r="P6057" s="1">
        <v>58991500</v>
      </c>
      <c r="Q6057" s="1">
        <v>59671400</v>
      </c>
      <c r="R6057" s="1">
        <v>60332600</v>
      </c>
      <c r="S6057" s="1">
        <v>60869200</v>
      </c>
      <c r="T6057" s="1">
        <v>61376100</v>
      </c>
      <c r="U6057" s="1">
        <v>61929100</v>
      </c>
      <c r="V6057" s="1">
        <v>62447200</v>
      </c>
      <c r="W6057" s="1">
        <v>62796000</v>
      </c>
      <c r="X6057" s="1">
        <v>63362100</v>
      </c>
      <c r="Y6057" s="1">
        <v>64080400</v>
      </c>
      <c r="Z6057" s="1">
        <v>64778400</v>
      </c>
      <c r="AA6057" s="1">
        <v>65483900</v>
      </c>
      <c r="AB6057" s="1">
        <v>66286500</v>
      </c>
      <c r="AC6057" s="1">
        <v>66938500</v>
      </c>
      <c r="AD6057" s="1">
        <v>67627700</v>
      </c>
      <c r="AE6057" s="1">
        <v>68395500</v>
      </c>
      <c r="AF6057" s="1">
        <v>69339600</v>
      </c>
      <c r="AG6057" s="1">
        <v>70263700</v>
      </c>
    </row>
    <row r="6058" spans="1:33" x14ac:dyDescent="0.25">
      <c r="A6058" t="s">
        <v>6058</v>
      </c>
      <c r="B6058" t="s">
        <v>1</v>
      </c>
      <c r="C6058" s="1">
        <v>1264450000</v>
      </c>
      <c r="D6058" s="1">
        <v>1312040000</v>
      </c>
      <c r="E6058" s="1">
        <v>1054980000</v>
      </c>
      <c r="F6058" s="1">
        <v>1077220000</v>
      </c>
      <c r="G6058" s="1">
        <v>1073570000</v>
      </c>
      <c r="H6058" s="1">
        <v>1082640000</v>
      </c>
      <c r="I6058" s="1">
        <v>1088990000</v>
      </c>
      <c r="J6058" s="1">
        <v>1097440000</v>
      </c>
      <c r="K6058" s="1">
        <v>1103110000</v>
      </c>
      <c r="L6058" s="1">
        <v>1111960000</v>
      </c>
      <c r="M6058" s="1">
        <v>1126330000</v>
      </c>
      <c r="N6058" s="1">
        <v>1136410000</v>
      </c>
      <c r="O6058" s="1">
        <v>1147460000</v>
      </c>
      <c r="P6058" s="1">
        <v>1159660000</v>
      </c>
      <c r="Q6058" s="1">
        <v>1173030000</v>
      </c>
      <c r="R6058" s="1">
        <v>1186030000</v>
      </c>
      <c r="S6058" s="1">
        <v>1196580000</v>
      </c>
      <c r="T6058" s="1">
        <v>1206540000</v>
      </c>
      <c r="U6058" s="1">
        <v>1217410000</v>
      </c>
      <c r="V6058" s="1">
        <v>1227600000</v>
      </c>
      <c r="W6058" s="1">
        <v>1234460000</v>
      </c>
      <c r="X6058" s="1">
        <v>1245580000</v>
      </c>
      <c r="Y6058" s="1">
        <v>1259700000</v>
      </c>
      <c r="Z6058" s="1">
        <v>1273420000</v>
      </c>
      <c r="AA6058" s="1">
        <v>1287290000</v>
      </c>
      <c r="AB6058" s="1">
        <v>1303070000</v>
      </c>
      <c r="AC6058" s="1">
        <v>1315890000</v>
      </c>
      <c r="AD6058" s="1">
        <v>1329440000</v>
      </c>
      <c r="AE6058" s="1">
        <v>1344530000</v>
      </c>
      <c r="AF6058" s="1">
        <v>1363090000</v>
      </c>
      <c r="AG6058" s="1">
        <v>1381250000</v>
      </c>
    </row>
    <row r="6059" spans="1:33" x14ac:dyDescent="0.25">
      <c r="A6059" t="s">
        <v>6059</v>
      </c>
      <c r="B6059" t="s">
        <v>1</v>
      </c>
      <c r="C6059" s="1">
        <v>68092700</v>
      </c>
      <c r="D6059" s="1">
        <v>70655300</v>
      </c>
      <c r="E6059" s="1">
        <v>56812100</v>
      </c>
      <c r="F6059" s="1">
        <v>58009900</v>
      </c>
      <c r="G6059" s="1">
        <v>57813600</v>
      </c>
      <c r="H6059" s="1">
        <v>58301700</v>
      </c>
      <c r="I6059" s="1">
        <v>58643900</v>
      </c>
      <c r="J6059" s="1">
        <v>59098900</v>
      </c>
      <c r="K6059" s="1">
        <v>59404300</v>
      </c>
      <c r="L6059" s="1">
        <v>59880900</v>
      </c>
      <c r="M6059" s="1">
        <v>60654900</v>
      </c>
      <c r="N6059" s="1">
        <v>61197500</v>
      </c>
      <c r="O6059" s="1">
        <v>61792500</v>
      </c>
      <c r="P6059" s="1">
        <v>62449800</v>
      </c>
      <c r="Q6059" s="1">
        <v>63169600</v>
      </c>
      <c r="R6059" s="1">
        <v>63869600</v>
      </c>
      <c r="S6059" s="1">
        <v>64437500</v>
      </c>
      <c r="T6059" s="1">
        <v>64974200</v>
      </c>
      <c r="U6059" s="1">
        <v>65559600</v>
      </c>
      <c r="V6059" s="1">
        <v>66108100</v>
      </c>
      <c r="W6059" s="1">
        <v>66477400</v>
      </c>
      <c r="X6059" s="1">
        <v>67076600</v>
      </c>
      <c r="Y6059" s="1">
        <v>67837000</v>
      </c>
      <c r="Z6059" s="1">
        <v>68575900</v>
      </c>
      <c r="AA6059" s="1">
        <v>69322800</v>
      </c>
      <c r="AB6059" s="1">
        <v>70172500</v>
      </c>
      <c r="AC6059" s="1">
        <v>70862700</v>
      </c>
      <c r="AD6059" s="1">
        <v>71592200</v>
      </c>
      <c r="AE6059" s="1">
        <v>72405100</v>
      </c>
      <c r="AF6059" s="1">
        <v>73404500</v>
      </c>
      <c r="AG6059" s="1">
        <v>74382800</v>
      </c>
    </row>
    <row r="6060" spans="1:33" x14ac:dyDescent="0.25">
      <c r="A6060" t="s">
        <v>6060</v>
      </c>
      <c r="B6060" t="s">
        <v>1</v>
      </c>
      <c r="C6060" s="1">
        <v>68092700</v>
      </c>
      <c r="D6060" s="1">
        <v>70655300</v>
      </c>
      <c r="E6060" s="1">
        <v>56812100</v>
      </c>
      <c r="F6060" s="1">
        <v>58009900</v>
      </c>
      <c r="G6060" s="1">
        <v>57813600</v>
      </c>
      <c r="H6060" s="1">
        <v>58301700</v>
      </c>
      <c r="I6060" s="1">
        <v>58643900</v>
      </c>
      <c r="J6060" s="1">
        <v>59098900</v>
      </c>
      <c r="K6060" s="1">
        <v>59404300</v>
      </c>
      <c r="L6060" s="1">
        <v>59880900</v>
      </c>
      <c r="M6060" s="1">
        <v>60654900</v>
      </c>
      <c r="N6060" s="1">
        <v>61197500</v>
      </c>
      <c r="O6060" s="1">
        <v>61792500</v>
      </c>
      <c r="P6060" s="1">
        <v>62449800</v>
      </c>
      <c r="Q6060" s="1">
        <v>63169600</v>
      </c>
      <c r="R6060" s="1">
        <v>63869600</v>
      </c>
      <c r="S6060" s="1">
        <v>64437500</v>
      </c>
      <c r="T6060" s="1">
        <v>64974200</v>
      </c>
      <c r="U6060" s="1">
        <v>65559600</v>
      </c>
      <c r="V6060" s="1">
        <v>66108100</v>
      </c>
      <c r="W6060" s="1">
        <v>66477400</v>
      </c>
      <c r="X6060" s="1">
        <v>67076600</v>
      </c>
      <c r="Y6060" s="1">
        <v>67837000</v>
      </c>
      <c r="Z6060" s="1">
        <v>68575900</v>
      </c>
      <c r="AA6060" s="1">
        <v>69322800</v>
      </c>
      <c r="AB6060" s="1">
        <v>70172500</v>
      </c>
      <c r="AC6060" s="1">
        <v>70862700</v>
      </c>
      <c r="AD6060" s="1">
        <v>71592200</v>
      </c>
      <c r="AE6060" s="1">
        <v>72405100</v>
      </c>
      <c r="AF6060" s="1">
        <v>73404500</v>
      </c>
      <c r="AG6060" s="1">
        <v>74382800</v>
      </c>
    </row>
    <row r="6061" spans="1:33" x14ac:dyDescent="0.25">
      <c r="A6061" t="s">
        <v>6061</v>
      </c>
      <c r="B6061" t="s">
        <v>1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6062</v>
      </c>
      <c r="B6062" t="s">
        <v>1</v>
      </c>
      <c r="C6062" s="1">
        <v>11235300</v>
      </c>
      <c r="D6062" s="1">
        <v>11658100</v>
      </c>
      <c r="E6062" s="1">
        <v>9374000</v>
      </c>
      <c r="F6062" s="1">
        <v>9571630</v>
      </c>
      <c r="G6062" s="1">
        <v>9539250</v>
      </c>
      <c r="H6062" s="1">
        <v>9619780</v>
      </c>
      <c r="I6062" s="1">
        <v>9676240</v>
      </c>
      <c r="J6062" s="1">
        <v>9751320</v>
      </c>
      <c r="K6062" s="1">
        <v>9801710</v>
      </c>
      <c r="L6062" s="1">
        <v>9880350</v>
      </c>
      <c r="M6062" s="1">
        <v>10008100</v>
      </c>
      <c r="N6062" s="1">
        <v>10097600</v>
      </c>
      <c r="O6062" s="1">
        <v>10195800</v>
      </c>
      <c r="P6062" s="1">
        <v>10304200</v>
      </c>
      <c r="Q6062" s="1">
        <v>10423000</v>
      </c>
      <c r="R6062" s="1">
        <v>10538500</v>
      </c>
      <c r="S6062" s="1">
        <v>10632200</v>
      </c>
      <c r="T6062" s="1">
        <v>10720700</v>
      </c>
      <c r="U6062" s="1">
        <v>10817300</v>
      </c>
      <c r="V6062" s="1">
        <v>10907800</v>
      </c>
      <c r="W6062" s="1">
        <v>10968800</v>
      </c>
      <c r="X6062" s="1">
        <v>11067600</v>
      </c>
      <c r="Y6062" s="1">
        <v>11193100</v>
      </c>
      <c r="Z6062" s="1">
        <v>11315000</v>
      </c>
      <c r="AA6062" s="1">
        <v>11438300</v>
      </c>
      <c r="AB6062" s="1">
        <v>11578500</v>
      </c>
      <c r="AC6062" s="1">
        <v>11692300</v>
      </c>
      <c r="AD6062" s="1">
        <v>11812700</v>
      </c>
      <c r="AE6062" s="1">
        <v>11946800</v>
      </c>
      <c r="AF6062" s="1">
        <v>12111700</v>
      </c>
      <c r="AG6062" s="1">
        <v>12273200</v>
      </c>
    </row>
    <row r="6063" spans="1:33" x14ac:dyDescent="0.25">
      <c r="A6063" t="s">
        <v>6063</v>
      </c>
      <c r="B6063" t="s">
        <v>1</v>
      </c>
      <c r="C6063" s="1">
        <v>29143700</v>
      </c>
      <c r="D6063" s="1">
        <v>30240500</v>
      </c>
      <c r="E6063" s="1">
        <v>24315600</v>
      </c>
      <c r="F6063" s="1">
        <v>24828200</v>
      </c>
      <c r="G6063" s="1">
        <v>24744200</v>
      </c>
      <c r="H6063" s="1">
        <v>24953100</v>
      </c>
      <c r="I6063" s="1">
        <v>25099600</v>
      </c>
      <c r="J6063" s="1">
        <v>25294300</v>
      </c>
      <c r="K6063" s="1">
        <v>25425000</v>
      </c>
      <c r="L6063" s="1">
        <v>25629000</v>
      </c>
      <c r="M6063" s="1">
        <v>25960300</v>
      </c>
      <c r="N6063" s="1">
        <v>26192500</v>
      </c>
      <c r="O6063" s="1">
        <v>26447200</v>
      </c>
      <c r="P6063" s="1">
        <v>26728500</v>
      </c>
      <c r="Q6063" s="1">
        <v>27036600</v>
      </c>
      <c r="R6063" s="1">
        <v>27336200</v>
      </c>
      <c r="S6063" s="1">
        <v>27579300</v>
      </c>
      <c r="T6063" s="1">
        <v>27809000</v>
      </c>
      <c r="U6063" s="1">
        <v>28059500</v>
      </c>
      <c r="V6063" s="1">
        <v>28294300</v>
      </c>
      <c r="W6063" s="1">
        <v>28452300</v>
      </c>
      <c r="X6063" s="1">
        <v>28708800</v>
      </c>
      <c r="Y6063" s="1">
        <v>29034200</v>
      </c>
      <c r="Z6063" s="1">
        <v>29350500</v>
      </c>
      <c r="AA6063" s="1">
        <v>29670100</v>
      </c>
      <c r="AB6063" s="1">
        <v>30033800</v>
      </c>
      <c r="AC6063" s="1">
        <v>30329200</v>
      </c>
      <c r="AD6063" s="1">
        <v>30641500</v>
      </c>
      <c r="AE6063" s="1">
        <v>30989400</v>
      </c>
      <c r="AF6063" s="1">
        <v>31417100</v>
      </c>
      <c r="AG6063" s="1">
        <v>31835800</v>
      </c>
    </row>
    <row r="6064" spans="1:33" x14ac:dyDescent="0.25">
      <c r="A6064" t="s">
        <v>6064</v>
      </c>
      <c r="B6064" t="s">
        <v>1</v>
      </c>
      <c r="C6064" s="1">
        <v>58804800</v>
      </c>
      <c r="D6064" s="1">
        <v>61017900</v>
      </c>
      <c r="E6064" s="1">
        <v>49062900</v>
      </c>
      <c r="F6064" s="1">
        <v>50097300</v>
      </c>
      <c r="G6064" s="1">
        <v>49927800</v>
      </c>
      <c r="H6064" s="1">
        <v>50349300</v>
      </c>
      <c r="I6064" s="1">
        <v>50644800</v>
      </c>
      <c r="J6064" s="1">
        <v>51037800</v>
      </c>
      <c r="K6064" s="1">
        <v>51301500</v>
      </c>
      <c r="L6064" s="1">
        <v>51713100</v>
      </c>
      <c r="M6064" s="1">
        <v>52381500</v>
      </c>
      <c r="N6064" s="1">
        <v>52850100</v>
      </c>
      <c r="O6064" s="1">
        <v>53364000</v>
      </c>
      <c r="P6064" s="1">
        <v>53931600</v>
      </c>
      <c r="Q6064" s="1">
        <v>54553200</v>
      </c>
      <c r="R6064" s="1">
        <v>55157700</v>
      </c>
      <c r="S6064" s="1">
        <v>55648200</v>
      </c>
      <c r="T6064" s="1">
        <v>56111700</v>
      </c>
      <c r="U6064" s="1">
        <v>56617200</v>
      </c>
      <c r="V6064" s="1">
        <v>57090900</v>
      </c>
      <c r="W6064" s="1">
        <v>57409800</v>
      </c>
      <c r="X6064" s="1">
        <v>57927300</v>
      </c>
      <c r="Y6064" s="1">
        <v>58584000</v>
      </c>
      <c r="Z6064" s="1">
        <v>59222100</v>
      </c>
      <c r="AA6064" s="1">
        <v>59867100</v>
      </c>
      <c r="AB6064" s="1">
        <v>60600900</v>
      </c>
      <c r="AC6064" s="1">
        <v>61197000</v>
      </c>
      <c r="AD6064" s="1">
        <v>61827000</v>
      </c>
      <c r="AE6064" s="1">
        <v>62529000</v>
      </c>
      <c r="AF6064" s="1">
        <v>63392100</v>
      </c>
      <c r="AG6064" s="1">
        <v>64236900</v>
      </c>
    </row>
    <row r="6065" spans="1:33" x14ac:dyDescent="0.25">
      <c r="A6065" t="s">
        <v>6065</v>
      </c>
      <c r="B6065" t="s">
        <v>1</v>
      </c>
      <c r="C6065" s="1">
        <v>11761000</v>
      </c>
      <c r="D6065" s="1">
        <v>12203600</v>
      </c>
      <c r="E6065" s="1">
        <v>9812580</v>
      </c>
      <c r="F6065" s="1">
        <v>10019500</v>
      </c>
      <c r="G6065" s="1">
        <v>9985560</v>
      </c>
      <c r="H6065" s="1">
        <v>10069900</v>
      </c>
      <c r="I6065" s="1">
        <v>10129000</v>
      </c>
      <c r="J6065" s="1">
        <v>10207600</v>
      </c>
      <c r="K6065" s="1">
        <v>10260300</v>
      </c>
      <c r="L6065" s="1">
        <v>10342600</v>
      </c>
      <c r="M6065" s="1">
        <v>10476300</v>
      </c>
      <c r="N6065" s="1">
        <v>10570000</v>
      </c>
      <c r="O6065" s="1">
        <v>10672800</v>
      </c>
      <c r="P6065" s="1">
        <v>10786300</v>
      </c>
      <c r="Q6065" s="1">
        <v>10910600</v>
      </c>
      <c r="R6065" s="1">
        <v>11031500</v>
      </c>
      <c r="S6065" s="1">
        <v>11129600</v>
      </c>
      <c r="T6065" s="1">
        <v>11222300</v>
      </c>
      <c r="U6065" s="1">
        <v>11323400</v>
      </c>
      <c r="V6065" s="1">
        <v>11418200</v>
      </c>
      <c r="W6065" s="1">
        <v>11482000</v>
      </c>
      <c r="X6065" s="1">
        <v>11585500</v>
      </c>
      <c r="Y6065" s="1">
        <v>11716800</v>
      </c>
      <c r="Z6065" s="1">
        <v>11844400</v>
      </c>
      <c r="AA6065" s="1">
        <v>11973400</v>
      </c>
      <c r="AB6065" s="1">
        <v>12120200</v>
      </c>
      <c r="AC6065" s="1">
        <v>12239400</v>
      </c>
      <c r="AD6065" s="1">
        <v>12365400</v>
      </c>
      <c r="AE6065" s="1">
        <v>12505800</v>
      </c>
      <c r="AF6065" s="1">
        <v>12678400</v>
      </c>
      <c r="AG6065" s="1">
        <v>12847400</v>
      </c>
    </row>
    <row r="6066" spans="1:33" x14ac:dyDescent="0.2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6103</v>
      </c>
      <c r="B6103" t="s">
        <v>1</v>
      </c>
      <c r="C6103">
        <v>0</v>
      </c>
      <c r="D6103" s="1">
        <v>141442000</v>
      </c>
      <c r="E6103" s="1">
        <v>121550000</v>
      </c>
      <c r="F6103" s="1">
        <v>124540000</v>
      </c>
      <c r="G6103" s="1">
        <v>124537000</v>
      </c>
      <c r="H6103" s="1">
        <v>125328000</v>
      </c>
      <c r="I6103" s="1">
        <v>126016000</v>
      </c>
      <c r="J6103" s="1">
        <v>126959000</v>
      </c>
      <c r="K6103" s="1">
        <v>127620000</v>
      </c>
      <c r="L6103" s="1">
        <v>128632000</v>
      </c>
      <c r="M6103" s="1">
        <v>130246000</v>
      </c>
      <c r="N6103" s="1">
        <v>130657000</v>
      </c>
      <c r="O6103" s="1">
        <v>131190000</v>
      </c>
      <c r="P6103" s="1">
        <v>131855000</v>
      </c>
      <c r="Q6103" s="1">
        <v>132642000</v>
      </c>
      <c r="R6103" s="1">
        <v>133339000</v>
      </c>
      <c r="S6103" s="1">
        <v>133755000</v>
      </c>
      <c r="T6103" s="1">
        <v>134089000</v>
      </c>
      <c r="U6103" s="1">
        <v>134483000</v>
      </c>
      <c r="V6103" s="1">
        <v>134800000</v>
      </c>
      <c r="W6103" s="1">
        <v>134773000</v>
      </c>
      <c r="X6103" s="1">
        <v>135156000</v>
      </c>
      <c r="Y6103" s="1">
        <v>135865000</v>
      </c>
      <c r="Z6103" s="1">
        <v>136500000</v>
      </c>
      <c r="AA6103" s="1">
        <v>137168000</v>
      </c>
      <c r="AB6103" s="1">
        <v>138009000</v>
      </c>
      <c r="AC6103" s="1">
        <v>138529000</v>
      </c>
      <c r="AD6103" s="1">
        <v>139117000</v>
      </c>
      <c r="AE6103" s="1">
        <v>139857000</v>
      </c>
      <c r="AF6103" s="1">
        <v>140922000</v>
      </c>
      <c r="AG6103" s="1">
        <v>141962000</v>
      </c>
    </row>
    <row r="6104" spans="1:33" x14ac:dyDescent="0.25">
      <c r="A6104" t="s">
        <v>6104</v>
      </c>
      <c r="B6104" t="s">
        <v>1</v>
      </c>
      <c r="C6104">
        <v>0</v>
      </c>
      <c r="D6104">
        <v>9136.66</v>
      </c>
      <c r="E6104">
        <v>7851.68</v>
      </c>
      <c r="F6104">
        <v>8044.83</v>
      </c>
      <c r="G6104">
        <v>8044.67</v>
      </c>
      <c r="H6104">
        <v>8095.71</v>
      </c>
      <c r="I6104">
        <v>8140.2</v>
      </c>
      <c r="J6104">
        <v>8201.09</v>
      </c>
      <c r="K6104">
        <v>8243.7800000000007</v>
      </c>
      <c r="L6104">
        <v>8309.18</v>
      </c>
      <c r="M6104">
        <v>8413.4</v>
      </c>
      <c r="N6104">
        <v>8439.9599999999991</v>
      </c>
      <c r="O6104">
        <v>8474.43</v>
      </c>
      <c r="P6104">
        <v>8517.3700000000008</v>
      </c>
      <c r="Q6104">
        <v>8568.2199999999993</v>
      </c>
      <c r="R6104">
        <v>8613.24</v>
      </c>
      <c r="S6104">
        <v>8640.11</v>
      </c>
      <c r="T6104">
        <v>8661.7000000000007</v>
      </c>
      <c r="U6104">
        <v>8687.15</v>
      </c>
      <c r="V6104">
        <v>8707.58</v>
      </c>
      <c r="W6104">
        <v>8705.83</v>
      </c>
      <c r="X6104">
        <v>8730.58</v>
      </c>
      <c r="Y6104">
        <v>8776.3799999999992</v>
      </c>
      <c r="Z6104">
        <v>8817.41</v>
      </c>
      <c r="AA6104">
        <v>8860.58</v>
      </c>
      <c r="AB6104">
        <v>8914.91</v>
      </c>
      <c r="AC6104">
        <v>8948.5</v>
      </c>
      <c r="AD6104">
        <v>8986.44</v>
      </c>
      <c r="AE6104">
        <v>9034.23</v>
      </c>
      <c r="AF6104">
        <v>9103.07</v>
      </c>
      <c r="AG6104">
        <v>9170.2099999999991</v>
      </c>
    </row>
    <row r="6105" spans="1:33" x14ac:dyDescent="0.25">
      <c r="A6105" t="s">
        <v>6105</v>
      </c>
      <c r="B6105" t="s">
        <v>1</v>
      </c>
      <c r="C6105">
        <v>0</v>
      </c>
      <c r="D6105">
        <v>7551.86</v>
      </c>
      <c r="E6105">
        <v>6489.77</v>
      </c>
      <c r="F6105">
        <v>6649.41</v>
      </c>
      <c r="G6105">
        <v>6649.28</v>
      </c>
      <c r="H6105">
        <v>6691.47</v>
      </c>
      <c r="I6105">
        <v>6728.24</v>
      </c>
      <c r="J6105">
        <v>6778.57</v>
      </c>
      <c r="K6105">
        <v>6813.85</v>
      </c>
      <c r="L6105">
        <v>6867.91</v>
      </c>
      <c r="M6105">
        <v>6954.06</v>
      </c>
      <c r="N6105">
        <v>6976.01</v>
      </c>
      <c r="O6105">
        <v>7004.49</v>
      </c>
      <c r="P6105">
        <v>7039.99</v>
      </c>
      <c r="Q6105">
        <v>7082.02</v>
      </c>
      <c r="R6105">
        <v>7119.23</v>
      </c>
      <c r="S6105">
        <v>7141.44</v>
      </c>
      <c r="T6105">
        <v>7159.28</v>
      </c>
      <c r="U6105">
        <v>7180.32</v>
      </c>
      <c r="V6105">
        <v>7197.21</v>
      </c>
      <c r="W6105">
        <v>7195.76</v>
      </c>
      <c r="X6105">
        <v>7216.22</v>
      </c>
      <c r="Y6105">
        <v>7254.08</v>
      </c>
      <c r="Z6105">
        <v>7287.99</v>
      </c>
      <c r="AA6105">
        <v>7323.66</v>
      </c>
      <c r="AB6105">
        <v>7368.58</v>
      </c>
      <c r="AC6105">
        <v>7396.34</v>
      </c>
      <c r="AD6105">
        <v>7427.7</v>
      </c>
      <c r="AE6105">
        <v>7467.2</v>
      </c>
      <c r="AF6105">
        <v>7524.1</v>
      </c>
      <c r="AG6105">
        <v>7579.59</v>
      </c>
    </row>
    <row r="6106" spans="1:33" x14ac:dyDescent="0.25">
      <c r="A6106" t="s">
        <v>6106</v>
      </c>
      <c r="B6106" t="s">
        <v>1</v>
      </c>
      <c r="C6106">
        <v>0</v>
      </c>
      <c r="D6106">
        <v>148456</v>
      </c>
      <c r="E6106">
        <v>127577</v>
      </c>
      <c r="F6106">
        <v>130715</v>
      </c>
      <c r="G6106">
        <v>130713</v>
      </c>
      <c r="H6106">
        <v>131542</v>
      </c>
      <c r="I6106">
        <v>132265</v>
      </c>
      <c r="J6106">
        <v>133254</v>
      </c>
      <c r="K6106">
        <v>133948</v>
      </c>
      <c r="L6106">
        <v>135011</v>
      </c>
      <c r="M6106">
        <v>136704</v>
      </c>
      <c r="N6106">
        <v>137136</v>
      </c>
      <c r="O6106">
        <v>137696</v>
      </c>
      <c r="P6106">
        <v>138393</v>
      </c>
      <c r="Q6106">
        <v>139219</v>
      </c>
      <c r="R6106">
        <v>139951</v>
      </c>
      <c r="S6106">
        <v>140388</v>
      </c>
      <c r="T6106">
        <v>140738</v>
      </c>
      <c r="U6106">
        <v>141152</v>
      </c>
      <c r="V6106">
        <v>141484</v>
      </c>
      <c r="W6106">
        <v>141455</v>
      </c>
      <c r="X6106">
        <v>141858</v>
      </c>
      <c r="Y6106">
        <v>142602</v>
      </c>
      <c r="Z6106">
        <v>143268</v>
      </c>
      <c r="AA6106">
        <v>143970</v>
      </c>
      <c r="AB6106">
        <v>144853</v>
      </c>
      <c r="AC6106">
        <v>145398</v>
      </c>
      <c r="AD6106">
        <v>146015</v>
      </c>
      <c r="AE6106">
        <v>146791</v>
      </c>
      <c r="AF6106">
        <v>147910</v>
      </c>
      <c r="AG6106">
        <v>149001</v>
      </c>
    </row>
    <row r="6107" spans="1:33" x14ac:dyDescent="0.25">
      <c r="A6107" t="s">
        <v>6107</v>
      </c>
      <c r="B6107" t="s">
        <v>1</v>
      </c>
      <c r="C6107">
        <v>0</v>
      </c>
      <c r="D6107">
        <v>7994.58</v>
      </c>
      <c r="E6107">
        <v>6870.22</v>
      </c>
      <c r="F6107">
        <v>7039.22</v>
      </c>
      <c r="G6107">
        <v>7039.09</v>
      </c>
      <c r="H6107">
        <v>7083.75</v>
      </c>
      <c r="I6107">
        <v>7122.67</v>
      </c>
      <c r="J6107">
        <v>7175.95</v>
      </c>
      <c r="K6107">
        <v>7213.31</v>
      </c>
      <c r="L6107">
        <v>7270.53</v>
      </c>
      <c r="M6107">
        <v>7361.73</v>
      </c>
      <c r="N6107">
        <v>7384.96</v>
      </c>
      <c r="O6107">
        <v>7415.12</v>
      </c>
      <c r="P6107">
        <v>7452.69</v>
      </c>
      <c r="Q6107">
        <v>7497.19</v>
      </c>
      <c r="R6107">
        <v>7536.59</v>
      </c>
      <c r="S6107">
        <v>7560.09</v>
      </c>
      <c r="T6107">
        <v>7578.99</v>
      </c>
      <c r="U6107">
        <v>7601.25</v>
      </c>
      <c r="V6107">
        <v>7619.13</v>
      </c>
      <c r="W6107">
        <v>7617.6</v>
      </c>
      <c r="X6107">
        <v>7639.26</v>
      </c>
      <c r="Y6107">
        <v>7679.34</v>
      </c>
      <c r="Z6107">
        <v>7715.23</v>
      </c>
      <c r="AA6107">
        <v>7753</v>
      </c>
      <c r="AB6107">
        <v>7800.55</v>
      </c>
      <c r="AC6107">
        <v>7829.94</v>
      </c>
      <c r="AD6107">
        <v>7863.14</v>
      </c>
      <c r="AE6107">
        <v>7904.95</v>
      </c>
      <c r="AF6107">
        <v>7965.19</v>
      </c>
      <c r="AG6107">
        <v>8023.93</v>
      </c>
    </row>
    <row r="6108" spans="1:33" x14ac:dyDescent="0.25">
      <c r="A6108" t="s">
        <v>6108</v>
      </c>
      <c r="B6108" t="s">
        <v>1</v>
      </c>
      <c r="C6108">
        <v>0</v>
      </c>
      <c r="D6108">
        <v>7994.58</v>
      </c>
      <c r="E6108">
        <v>6870.22</v>
      </c>
      <c r="F6108">
        <v>7039.22</v>
      </c>
      <c r="G6108">
        <v>7039.09</v>
      </c>
      <c r="H6108">
        <v>7083.75</v>
      </c>
      <c r="I6108">
        <v>7122.67</v>
      </c>
      <c r="J6108">
        <v>7175.95</v>
      </c>
      <c r="K6108">
        <v>7213.31</v>
      </c>
      <c r="L6108">
        <v>7270.53</v>
      </c>
      <c r="M6108">
        <v>7361.73</v>
      </c>
      <c r="N6108">
        <v>7384.96</v>
      </c>
      <c r="O6108">
        <v>7415.12</v>
      </c>
      <c r="P6108">
        <v>7452.69</v>
      </c>
      <c r="Q6108">
        <v>7497.19</v>
      </c>
      <c r="R6108">
        <v>7536.59</v>
      </c>
      <c r="S6108">
        <v>7560.09</v>
      </c>
      <c r="T6108">
        <v>7578.99</v>
      </c>
      <c r="U6108">
        <v>7601.25</v>
      </c>
      <c r="V6108">
        <v>7619.13</v>
      </c>
      <c r="W6108">
        <v>7617.6</v>
      </c>
      <c r="X6108">
        <v>7639.26</v>
      </c>
      <c r="Y6108">
        <v>7679.34</v>
      </c>
      <c r="Z6108">
        <v>7715.23</v>
      </c>
      <c r="AA6108">
        <v>7753</v>
      </c>
      <c r="AB6108">
        <v>7800.55</v>
      </c>
      <c r="AC6108">
        <v>7829.94</v>
      </c>
      <c r="AD6108">
        <v>7863.14</v>
      </c>
      <c r="AE6108">
        <v>7904.95</v>
      </c>
      <c r="AF6108">
        <v>7965.19</v>
      </c>
      <c r="AG6108">
        <v>8023.93</v>
      </c>
    </row>
    <row r="6109" spans="1:33" x14ac:dyDescent="0.2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6110</v>
      </c>
      <c r="B6110" t="s">
        <v>1</v>
      </c>
      <c r="C6110">
        <v>0</v>
      </c>
      <c r="D6110">
        <v>1319.1</v>
      </c>
      <c r="E6110">
        <v>1133.5899999999999</v>
      </c>
      <c r="F6110">
        <v>1161.47</v>
      </c>
      <c r="G6110">
        <v>1161.45</v>
      </c>
      <c r="H6110">
        <v>1168.82</v>
      </c>
      <c r="I6110">
        <v>1175.24</v>
      </c>
      <c r="J6110">
        <v>1184.03</v>
      </c>
      <c r="K6110">
        <v>1190.2</v>
      </c>
      <c r="L6110">
        <v>1199.6400000000001</v>
      </c>
      <c r="M6110">
        <v>1214.69</v>
      </c>
      <c r="N6110">
        <v>1218.52</v>
      </c>
      <c r="O6110">
        <v>1223.5</v>
      </c>
      <c r="P6110">
        <v>1229.69</v>
      </c>
      <c r="Q6110">
        <v>1237.04</v>
      </c>
      <c r="R6110">
        <v>1243.54</v>
      </c>
      <c r="S6110">
        <v>1247.42</v>
      </c>
      <c r="T6110">
        <v>1250.53</v>
      </c>
      <c r="U6110">
        <v>1254.21</v>
      </c>
      <c r="V6110">
        <v>1257.1600000000001</v>
      </c>
      <c r="W6110">
        <v>1256.9000000000001</v>
      </c>
      <c r="X6110">
        <v>1260.48</v>
      </c>
      <c r="Y6110">
        <v>1267.0899999999999</v>
      </c>
      <c r="Z6110">
        <v>1273.01</v>
      </c>
      <c r="AA6110">
        <v>1279.25</v>
      </c>
      <c r="AB6110">
        <v>1287.0899999999999</v>
      </c>
      <c r="AC6110">
        <v>1291.94</v>
      </c>
      <c r="AD6110">
        <v>1297.42</v>
      </c>
      <c r="AE6110">
        <v>1304.32</v>
      </c>
      <c r="AF6110">
        <v>1314.26</v>
      </c>
      <c r="AG6110">
        <v>1323.95</v>
      </c>
    </row>
    <row r="6111" spans="1:33" x14ac:dyDescent="0.25">
      <c r="A6111" t="s">
        <v>6111</v>
      </c>
      <c r="B6111" t="s">
        <v>1</v>
      </c>
      <c r="C6111">
        <v>0</v>
      </c>
      <c r="D6111">
        <v>3421.68</v>
      </c>
      <c r="E6111">
        <v>2940.46</v>
      </c>
      <c r="F6111">
        <v>3012.79</v>
      </c>
      <c r="G6111">
        <v>3012.73</v>
      </c>
      <c r="H6111">
        <v>3031.85</v>
      </c>
      <c r="I6111">
        <v>3048.5</v>
      </c>
      <c r="J6111">
        <v>3071.31</v>
      </c>
      <c r="K6111">
        <v>3087.3</v>
      </c>
      <c r="L6111">
        <v>3111.79</v>
      </c>
      <c r="M6111">
        <v>3150.82</v>
      </c>
      <c r="N6111">
        <v>3160.76</v>
      </c>
      <c r="O6111">
        <v>3173.67</v>
      </c>
      <c r="P6111">
        <v>3189.75</v>
      </c>
      <c r="Q6111">
        <v>3208.8</v>
      </c>
      <c r="R6111">
        <v>3225.66</v>
      </c>
      <c r="S6111">
        <v>3235.72</v>
      </c>
      <c r="T6111">
        <v>3243.81</v>
      </c>
      <c r="U6111">
        <v>3253.34</v>
      </c>
      <c r="V6111">
        <v>3260.99</v>
      </c>
      <c r="W6111">
        <v>3260.33</v>
      </c>
      <c r="X6111">
        <v>3269.6</v>
      </c>
      <c r="Y6111">
        <v>3286.76</v>
      </c>
      <c r="Z6111">
        <v>3302.12</v>
      </c>
      <c r="AA6111">
        <v>3318.29</v>
      </c>
      <c r="AB6111">
        <v>3338.64</v>
      </c>
      <c r="AC6111">
        <v>3351.21</v>
      </c>
      <c r="AD6111">
        <v>3365.42</v>
      </c>
      <c r="AE6111">
        <v>3383.32</v>
      </c>
      <c r="AF6111">
        <v>3409.1</v>
      </c>
      <c r="AG6111">
        <v>3434.24</v>
      </c>
    </row>
    <row r="6112" spans="1:33" x14ac:dyDescent="0.25">
      <c r="A6112" t="s">
        <v>6112</v>
      </c>
      <c r="B6112" t="s">
        <v>1</v>
      </c>
      <c r="C6112">
        <v>0</v>
      </c>
      <c r="D6112">
        <v>6904.11</v>
      </c>
      <c r="E6112">
        <v>5933.12</v>
      </c>
      <c r="F6112">
        <v>6079.07</v>
      </c>
      <c r="G6112">
        <v>6078.95</v>
      </c>
      <c r="H6112">
        <v>6117.52</v>
      </c>
      <c r="I6112">
        <v>6151.13</v>
      </c>
      <c r="J6112">
        <v>6197.15</v>
      </c>
      <c r="K6112">
        <v>6229.41</v>
      </c>
      <c r="L6112">
        <v>6278.83</v>
      </c>
      <c r="M6112">
        <v>6357.58</v>
      </c>
      <c r="N6112">
        <v>6377.65</v>
      </c>
      <c r="O6112">
        <v>6403.69</v>
      </c>
      <c r="P6112">
        <v>6436.14</v>
      </c>
      <c r="Q6112">
        <v>6474.57</v>
      </c>
      <c r="R6112">
        <v>6508.59</v>
      </c>
      <c r="S6112">
        <v>6528.89</v>
      </c>
      <c r="T6112">
        <v>6545.21</v>
      </c>
      <c r="U6112">
        <v>6564.44</v>
      </c>
      <c r="V6112">
        <v>6579.88</v>
      </c>
      <c r="W6112">
        <v>6578.55</v>
      </c>
      <c r="X6112">
        <v>6597.26</v>
      </c>
      <c r="Y6112">
        <v>6631.87</v>
      </c>
      <c r="Z6112">
        <v>6662.87</v>
      </c>
      <c r="AA6112">
        <v>6695.49</v>
      </c>
      <c r="AB6112">
        <v>6736.55</v>
      </c>
      <c r="AC6112">
        <v>6761.93</v>
      </c>
      <c r="AD6112">
        <v>6790.6</v>
      </c>
      <c r="AE6112">
        <v>6826.71</v>
      </c>
      <c r="AF6112">
        <v>6878.73</v>
      </c>
      <c r="AG6112">
        <v>6929.46</v>
      </c>
    </row>
    <row r="6113" spans="1:33" x14ac:dyDescent="0.25">
      <c r="A6113" t="s">
        <v>6113</v>
      </c>
      <c r="B6113" t="s">
        <v>1</v>
      </c>
      <c r="C6113">
        <v>0</v>
      </c>
      <c r="D6113">
        <v>1380.82</v>
      </c>
      <c r="E6113">
        <v>1186.6199999999999</v>
      </c>
      <c r="F6113">
        <v>1215.81</v>
      </c>
      <c r="G6113">
        <v>1215.79</v>
      </c>
      <c r="H6113">
        <v>1223.5</v>
      </c>
      <c r="I6113">
        <v>1230.23</v>
      </c>
      <c r="J6113">
        <v>1239.43</v>
      </c>
      <c r="K6113">
        <v>1245.8800000000001</v>
      </c>
      <c r="L6113">
        <v>1255.77</v>
      </c>
      <c r="M6113">
        <v>1271.52</v>
      </c>
      <c r="N6113">
        <v>1275.53</v>
      </c>
      <c r="O6113">
        <v>1280.74</v>
      </c>
      <c r="P6113">
        <v>1287.23</v>
      </c>
      <c r="Q6113">
        <v>1294.9100000000001</v>
      </c>
      <c r="R6113">
        <v>1301.72</v>
      </c>
      <c r="S6113">
        <v>1305.78</v>
      </c>
      <c r="T6113">
        <v>1309.04</v>
      </c>
      <c r="U6113">
        <v>1312.89</v>
      </c>
      <c r="V6113">
        <v>1315.98</v>
      </c>
      <c r="W6113">
        <v>1315.71</v>
      </c>
      <c r="X6113">
        <v>1319.45</v>
      </c>
      <c r="Y6113">
        <v>1326.37</v>
      </c>
      <c r="Z6113">
        <v>1332.57</v>
      </c>
      <c r="AA6113">
        <v>1339.1</v>
      </c>
      <c r="AB6113">
        <v>1347.31</v>
      </c>
      <c r="AC6113">
        <v>1352.39</v>
      </c>
      <c r="AD6113">
        <v>1358.12</v>
      </c>
      <c r="AE6113">
        <v>1365.34</v>
      </c>
      <c r="AF6113">
        <v>1375.75</v>
      </c>
      <c r="AG6113">
        <v>1385.89</v>
      </c>
    </row>
    <row r="6114" spans="1:33" x14ac:dyDescent="0.2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6439</v>
      </c>
      <c r="B6439" t="s">
        <v>1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6440</v>
      </c>
      <c r="B6440" t="s">
        <v>1</v>
      </c>
      <c r="C6440" s="1">
        <v>17232000000000</v>
      </c>
      <c r="D6440" s="1">
        <v>18690900000000</v>
      </c>
      <c r="E6440" s="1">
        <v>18977700000000</v>
      </c>
      <c r="F6440" s="1">
        <v>21210800000000</v>
      </c>
      <c r="G6440" s="1">
        <v>21890100000000</v>
      </c>
      <c r="H6440" s="1">
        <v>21883600000000</v>
      </c>
      <c r="I6440" s="1">
        <v>21810300000000</v>
      </c>
      <c r="J6440" s="1">
        <v>21904500000000</v>
      </c>
      <c r="K6440" s="1">
        <v>21906400000000</v>
      </c>
      <c r="L6440" s="1">
        <v>22178600000000</v>
      </c>
      <c r="M6440" s="1">
        <v>22074200000000</v>
      </c>
      <c r="N6440" s="1">
        <v>21808000000000</v>
      </c>
      <c r="O6440" s="1">
        <v>21816900000000</v>
      </c>
      <c r="P6440" s="1">
        <v>22040600000000</v>
      </c>
      <c r="Q6440" s="1">
        <v>22091600000000</v>
      </c>
      <c r="R6440" s="1">
        <v>22135900000000</v>
      </c>
      <c r="S6440" s="1">
        <v>22151400000000</v>
      </c>
      <c r="T6440" s="1">
        <v>21991400000000</v>
      </c>
      <c r="U6440" s="1">
        <v>22006900000000</v>
      </c>
      <c r="V6440" s="1">
        <v>22025400000000</v>
      </c>
      <c r="W6440" s="1">
        <v>21702200000000</v>
      </c>
      <c r="X6440" s="1">
        <v>19345800000000</v>
      </c>
      <c r="Y6440" s="1">
        <v>16697500000000</v>
      </c>
      <c r="Z6440" s="1">
        <v>14400700000000</v>
      </c>
      <c r="AA6440" s="1">
        <v>11574800000000</v>
      </c>
      <c r="AB6440" s="1">
        <v>8565810000000</v>
      </c>
      <c r="AC6440" s="1">
        <v>9189350000000</v>
      </c>
      <c r="AD6440" s="1">
        <v>9176290000000</v>
      </c>
      <c r="AE6440" s="1">
        <v>10043400000000</v>
      </c>
      <c r="AF6440" s="1">
        <v>10513000000000</v>
      </c>
      <c r="AG6440" s="1">
        <v>10478600000000</v>
      </c>
    </row>
    <row r="6441" spans="1:33" x14ac:dyDescent="0.2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6448</v>
      </c>
      <c r="B6448" t="s">
        <v>1</v>
      </c>
      <c r="C6448" s="1">
        <v>37865800000</v>
      </c>
      <c r="D6448" s="1">
        <v>37865800000</v>
      </c>
      <c r="E6448" s="1">
        <v>37865800000</v>
      </c>
      <c r="F6448" s="1">
        <v>37865800000</v>
      </c>
      <c r="G6448" s="1">
        <v>37865800000</v>
      </c>
      <c r="H6448" s="1">
        <v>37865800000</v>
      </c>
      <c r="I6448" s="1">
        <v>37865800000</v>
      </c>
      <c r="J6448" s="1">
        <v>37865800000</v>
      </c>
      <c r="K6448" s="1">
        <v>37865800000</v>
      </c>
      <c r="L6448" s="1">
        <v>37865800000</v>
      </c>
      <c r="M6448" s="1">
        <v>37865800000</v>
      </c>
      <c r="N6448" s="1">
        <v>37865800000</v>
      </c>
      <c r="O6448" s="1">
        <v>37865800000</v>
      </c>
      <c r="P6448" s="1">
        <v>37865800000</v>
      </c>
      <c r="Q6448" s="1">
        <v>37865800000</v>
      </c>
      <c r="R6448" s="1">
        <v>37865800000</v>
      </c>
      <c r="S6448" s="1">
        <v>37865800000</v>
      </c>
      <c r="T6448" s="1">
        <v>37865800000</v>
      </c>
      <c r="U6448" s="1">
        <v>37865800000</v>
      </c>
      <c r="V6448" s="1">
        <v>37865800000</v>
      </c>
      <c r="W6448" s="1">
        <v>37865800000</v>
      </c>
      <c r="X6448" s="1">
        <v>37865800000</v>
      </c>
      <c r="Y6448" s="1">
        <v>37865800000</v>
      </c>
      <c r="Z6448" s="1">
        <v>37865800000</v>
      </c>
      <c r="AA6448" s="1">
        <v>37865800000</v>
      </c>
      <c r="AB6448" s="1">
        <v>37865800000</v>
      </c>
      <c r="AC6448" s="1">
        <v>37865800000</v>
      </c>
      <c r="AD6448" s="1">
        <v>37865800000</v>
      </c>
      <c r="AE6448" s="1">
        <v>37865800000</v>
      </c>
      <c r="AF6448" s="1">
        <v>37865800000</v>
      </c>
      <c r="AG6448" s="1">
        <v>37865800000</v>
      </c>
    </row>
    <row r="6449" spans="1:33" x14ac:dyDescent="0.25">
      <c r="A6449" t="s">
        <v>6449</v>
      </c>
      <c r="B6449" t="s">
        <v>1</v>
      </c>
      <c r="C6449" s="1">
        <v>7977330000000</v>
      </c>
      <c r="D6449" s="1">
        <v>7977330000000</v>
      </c>
      <c r="E6449" s="1">
        <v>7977330000000</v>
      </c>
      <c r="F6449" s="1">
        <v>6724370000000</v>
      </c>
      <c r="G6449" s="1">
        <v>5699220000000</v>
      </c>
      <c r="H6449" s="1">
        <v>5699220000000</v>
      </c>
      <c r="I6449" s="1">
        <v>5699220000000</v>
      </c>
      <c r="J6449" s="1">
        <v>5699220000000</v>
      </c>
      <c r="K6449" s="1">
        <v>5699220000000</v>
      </c>
      <c r="L6449" s="1">
        <v>5699220000000</v>
      </c>
      <c r="M6449" s="1">
        <v>5699220000000</v>
      </c>
      <c r="N6449" s="1">
        <v>5699220000000</v>
      </c>
      <c r="O6449" s="1">
        <v>5699220000000</v>
      </c>
      <c r="P6449" s="1">
        <v>5699220000000</v>
      </c>
      <c r="Q6449" s="1">
        <v>5699220000000</v>
      </c>
      <c r="R6449" s="1">
        <v>5699220000000</v>
      </c>
      <c r="S6449" s="1">
        <v>5699220000000</v>
      </c>
      <c r="T6449" s="1">
        <v>5699220000000</v>
      </c>
      <c r="U6449" s="1">
        <v>5699220000000</v>
      </c>
      <c r="V6449" s="1">
        <v>5699220000000</v>
      </c>
      <c r="W6449" s="1">
        <v>5699220000000</v>
      </c>
      <c r="X6449" s="1">
        <v>5699220000000</v>
      </c>
      <c r="Y6449" s="1">
        <v>5699220000000</v>
      </c>
      <c r="Z6449" s="1">
        <v>5699220000000</v>
      </c>
      <c r="AA6449" s="1">
        <v>5699220000000</v>
      </c>
      <c r="AB6449" s="1">
        <v>5699220000000</v>
      </c>
      <c r="AC6449" s="1">
        <v>5699220000000</v>
      </c>
      <c r="AD6449" s="1">
        <v>5699220000000</v>
      </c>
      <c r="AE6449" s="1">
        <v>5699220000000</v>
      </c>
      <c r="AF6449" s="1">
        <v>5699220000000</v>
      </c>
      <c r="AG6449" s="1">
        <v>5699220000000</v>
      </c>
    </row>
    <row r="6450" spans="1:33" x14ac:dyDescent="0.2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6454</v>
      </c>
      <c r="B6454" t="s">
        <v>1</v>
      </c>
      <c r="C6454" s="1">
        <v>146594000000</v>
      </c>
      <c r="D6454" s="1">
        <v>255030000000</v>
      </c>
      <c r="E6454" s="1">
        <v>204571000000</v>
      </c>
      <c r="F6454" s="1">
        <v>181576000000</v>
      </c>
      <c r="G6454" s="1">
        <v>165671000000</v>
      </c>
      <c r="H6454" s="1">
        <v>147229000000</v>
      </c>
      <c r="I6454" s="1">
        <v>108296000000</v>
      </c>
      <c r="J6454" s="1">
        <v>75147500000</v>
      </c>
      <c r="K6454" s="1">
        <v>64228500000</v>
      </c>
      <c r="L6454" s="1">
        <v>58498800000</v>
      </c>
      <c r="M6454" s="1">
        <v>48839200000</v>
      </c>
      <c r="N6454" s="1">
        <v>50529100000</v>
      </c>
      <c r="O6454" s="1">
        <v>52059700000</v>
      </c>
      <c r="P6454" s="1">
        <v>55494000000</v>
      </c>
      <c r="Q6454" s="1">
        <v>55277600000</v>
      </c>
      <c r="R6454" s="1">
        <v>53791800000</v>
      </c>
      <c r="S6454" s="1">
        <v>53476800000</v>
      </c>
      <c r="T6454" s="1">
        <v>51247600000</v>
      </c>
      <c r="U6454" s="1">
        <v>49505400000</v>
      </c>
      <c r="V6454" s="1">
        <v>47472200000</v>
      </c>
      <c r="W6454" s="1">
        <v>45508600000</v>
      </c>
      <c r="X6454" s="1">
        <v>39699000000</v>
      </c>
      <c r="Y6454" s="1">
        <v>33680700000</v>
      </c>
      <c r="Z6454" s="1">
        <v>27897800000</v>
      </c>
      <c r="AA6454" s="1">
        <v>22914800000</v>
      </c>
      <c r="AB6454" s="1">
        <v>16259000000</v>
      </c>
      <c r="AC6454" s="1">
        <v>17000200000</v>
      </c>
      <c r="AD6454" s="1">
        <v>17137600000</v>
      </c>
      <c r="AE6454" s="1">
        <v>17493500000</v>
      </c>
      <c r="AF6454" s="1">
        <v>17079300000</v>
      </c>
      <c r="AG6454" s="1">
        <v>17582200000</v>
      </c>
    </row>
    <row r="6455" spans="1:33" x14ac:dyDescent="0.25">
      <c r="A6455" t="s">
        <v>6455</v>
      </c>
      <c r="B6455" t="s">
        <v>1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6456</v>
      </c>
      <c r="B6456" t="s">
        <v>1</v>
      </c>
      <c r="C6456" s="1">
        <v>157326000</v>
      </c>
      <c r="D6456" s="1">
        <v>170652000</v>
      </c>
      <c r="E6456" s="1">
        <v>173277000</v>
      </c>
      <c r="F6456" s="1">
        <v>193673000</v>
      </c>
      <c r="G6456" s="1">
        <v>199883000</v>
      </c>
      <c r="H6456" s="1">
        <v>199831000</v>
      </c>
      <c r="I6456" s="1">
        <v>199170000</v>
      </c>
      <c r="J6456" s="1">
        <v>200037000</v>
      </c>
      <c r="K6456" s="1">
        <v>200062000</v>
      </c>
      <c r="L6456" s="1">
        <v>202556000</v>
      </c>
      <c r="M6456" s="1">
        <v>201610000</v>
      </c>
      <c r="N6456" s="1">
        <v>199186000</v>
      </c>
      <c r="O6456" s="1">
        <v>199274000</v>
      </c>
      <c r="P6456" s="1">
        <v>201325000</v>
      </c>
      <c r="Q6456" s="1">
        <v>201798000</v>
      </c>
      <c r="R6456" s="1">
        <v>202210000</v>
      </c>
      <c r="S6456" s="1">
        <v>202359000</v>
      </c>
      <c r="T6456" s="1">
        <v>200905000</v>
      </c>
      <c r="U6456" s="1">
        <v>201054000</v>
      </c>
      <c r="V6456" s="1">
        <v>201231000</v>
      </c>
      <c r="W6456" s="1">
        <v>198285000</v>
      </c>
      <c r="X6456" s="1">
        <v>176762000</v>
      </c>
      <c r="Y6456" s="1">
        <v>152570000</v>
      </c>
      <c r="Z6456" s="1">
        <v>131589000</v>
      </c>
      <c r="AA6456" s="1">
        <v>105770000</v>
      </c>
      <c r="AB6456" s="1">
        <v>78277100</v>
      </c>
      <c r="AC6456" s="1">
        <v>83978300</v>
      </c>
      <c r="AD6456" s="1">
        <v>83862100</v>
      </c>
      <c r="AE6456" s="1">
        <v>91790400</v>
      </c>
      <c r="AF6456" s="1">
        <v>96085200</v>
      </c>
      <c r="AG6456" s="1">
        <v>95774700</v>
      </c>
    </row>
    <row r="6457" spans="1:33" x14ac:dyDescent="0.2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6462</v>
      </c>
      <c r="B6462" t="s">
        <v>1</v>
      </c>
      <c r="C6462" s="1">
        <v>413397000</v>
      </c>
      <c r="D6462" s="1">
        <v>429395000</v>
      </c>
      <c r="E6462" s="1">
        <v>429126000</v>
      </c>
      <c r="F6462" s="1">
        <v>429817000</v>
      </c>
      <c r="G6462" s="1">
        <v>436808000</v>
      </c>
      <c r="H6462" s="1">
        <v>441860000</v>
      </c>
      <c r="I6462" s="1">
        <v>443072000</v>
      </c>
      <c r="J6462" s="1">
        <v>444264000</v>
      </c>
      <c r="K6462" s="1">
        <v>445600000</v>
      </c>
      <c r="L6462" s="1">
        <v>446896000</v>
      </c>
      <c r="M6462" s="1">
        <v>448781000</v>
      </c>
      <c r="N6462" s="1">
        <v>450032000</v>
      </c>
      <c r="O6462" s="1">
        <v>451908000</v>
      </c>
      <c r="P6462" s="1">
        <v>453785000</v>
      </c>
      <c r="Q6462" s="1">
        <v>455660000</v>
      </c>
      <c r="R6462" s="1">
        <v>457534000</v>
      </c>
      <c r="S6462" s="1">
        <v>459409000</v>
      </c>
      <c r="T6462" s="1">
        <v>461284000</v>
      </c>
      <c r="U6462" s="1">
        <v>463158000</v>
      </c>
      <c r="V6462" s="1">
        <v>465031000</v>
      </c>
      <c r="W6462" s="1">
        <v>466904000</v>
      </c>
      <c r="X6462" s="1">
        <v>469394000</v>
      </c>
      <c r="Y6462" s="1">
        <v>471242000</v>
      </c>
      <c r="Z6462" s="1">
        <v>473050000</v>
      </c>
      <c r="AA6462" s="1">
        <v>474777000</v>
      </c>
      <c r="AB6462" s="1">
        <v>475986000</v>
      </c>
      <c r="AC6462" s="1">
        <v>476741000</v>
      </c>
      <c r="AD6462" s="1">
        <v>477388000</v>
      </c>
      <c r="AE6462" s="1">
        <v>478067000</v>
      </c>
      <c r="AF6462" s="1">
        <v>478629000</v>
      </c>
      <c r="AG6462" s="1">
        <v>479329000</v>
      </c>
    </row>
    <row r="6463" spans="1:33" x14ac:dyDescent="0.2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6464</v>
      </c>
      <c r="B6464" t="s">
        <v>1</v>
      </c>
      <c r="C6464">
        <v>811771</v>
      </c>
      <c r="D6464">
        <v>811771</v>
      </c>
      <c r="E6464">
        <v>811771</v>
      </c>
      <c r="F6464">
        <v>811771</v>
      </c>
      <c r="G6464">
        <v>811771</v>
      </c>
      <c r="H6464">
        <v>811771</v>
      </c>
      <c r="I6464">
        <v>811771</v>
      </c>
      <c r="J6464">
        <v>811771</v>
      </c>
      <c r="K6464">
        <v>811771</v>
      </c>
      <c r="L6464">
        <v>811771</v>
      </c>
      <c r="M6464">
        <v>811771</v>
      </c>
      <c r="N6464">
        <v>811771</v>
      </c>
      <c r="O6464">
        <v>811771</v>
      </c>
      <c r="P6464">
        <v>811771</v>
      </c>
      <c r="Q6464">
        <v>811771</v>
      </c>
      <c r="R6464">
        <v>811771</v>
      </c>
      <c r="S6464">
        <v>811771</v>
      </c>
      <c r="T6464">
        <v>811771</v>
      </c>
      <c r="U6464">
        <v>811771</v>
      </c>
      <c r="V6464">
        <v>811771</v>
      </c>
      <c r="W6464">
        <v>811771</v>
      </c>
      <c r="X6464">
        <v>811771</v>
      </c>
      <c r="Y6464">
        <v>811771</v>
      </c>
      <c r="Z6464">
        <v>811771</v>
      </c>
      <c r="AA6464">
        <v>811771</v>
      </c>
      <c r="AB6464">
        <v>811771</v>
      </c>
      <c r="AC6464">
        <v>811771</v>
      </c>
      <c r="AD6464">
        <v>811771</v>
      </c>
      <c r="AE6464">
        <v>811771</v>
      </c>
      <c r="AF6464">
        <v>811771</v>
      </c>
      <c r="AG6464">
        <v>811771</v>
      </c>
    </row>
    <row r="6465" spans="1:33" x14ac:dyDescent="0.25">
      <c r="A6465" t="s">
        <v>6465</v>
      </c>
      <c r="B6465" t="s">
        <v>1</v>
      </c>
      <c r="C6465" s="1">
        <v>1986970000</v>
      </c>
      <c r="D6465" s="1">
        <v>1986970000</v>
      </c>
      <c r="E6465" s="1">
        <v>1986970000</v>
      </c>
      <c r="F6465" s="1">
        <v>1674880000</v>
      </c>
      <c r="G6465" s="1">
        <v>1419540000</v>
      </c>
      <c r="H6465" s="1">
        <v>1419540000</v>
      </c>
      <c r="I6465" s="1">
        <v>1419540000</v>
      </c>
      <c r="J6465" s="1">
        <v>1419540000</v>
      </c>
      <c r="K6465" s="1">
        <v>1419540000</v>
      </c>
      <c r="L6465" s="1">
        <v>1419540000</v>
      </c>
      <c r="M6465" s="1">
        <v>1419540000</v>
      </c>
      <c r="N6465" s="1">
        <v>1419540000</v>
      </c>
      <c r="O6465" s="1">
        <v>1419540000</v>
      </c>
      <c r="P6465" s="1">
        <v>1419540000</v>
      </c>
      <c r="Q6465" s="1">
        <v>1419540000</v>
      </c>
      <c r="R6465" s="1">
        <v>1419540000</v>
      </c>
      <c r="S6465" s="1">
        <v>1419540000</v>
      </c>
      <c r="T6465" s="1">
        <v>1419540000</v>
      </c>
      <c r="U6465" s="1">
        <v>1419540000</v>
      </c>
      <c r="V6465" s="1">
        <v>1419540000</v>
      </c>
      <c r="W6465" s="1">
        <v>1419540000</v>
      </c>
      <c r="X6465" s="1">
        <v>1419540000</v>
      </c>
      <c r="Y6465" s="1">
        <v>1419540000</v>
      </c>
      <c r="Z6465" s="1">
        <v>1419540000</v>
      </c>
      <c r="AA6465" s="1">
        <v>1419540000</v>
      </c>
      <c r="AB6465" s="1">
        <v>1419540000</v>
      </c>
      <c r="AC6465" s="1">
        <v>1419540000</v>
      </c>
      <c r="AD6465" s="1">
        <v>1419540000</v>
      </c>
      <c r="AE6465" s="1">
        <v>1419540000</v>
      </c>
      <c r="AF6465" s="1">
        <v>1419540000</v>
      </c>
      <c r="AG6465" s="1">
        <v>1419540000</v>
      </c>
    </row>
    <row r="6466" spans="1:33" x14ac:dyDescent="0.2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6470</v>
      </c>
      <c r="B6470" t="s">
        <v>1</v>
      </c>
      <c r="C6470" s="1">
        <v>13513500</v>
      </c>
      <c r="D6470" s="1">
        <v>23509500</v>
      </c>
      <c r="E6470" s="1">
        <v>18857900</v>
      </c>
      <c r="F6470" s="1">
        <v>16738200</v>
      </c>
      <c r="G6470" s="1">
        <v>15272000</v>
      </c>
      <c r="H6470" s="1">
        <v>13572000</v>
      </c>
      <c r="I6470" s="1">
        <v>9983060</v>
      </c>
      <c r="J6470" s="1">
        <v>6927330</v>
      </c>
      <c r="K6470" s="1">
        <v>5920770</v>
      </c>
      <c r="L6470" s="1">
        <v>5392600</v>
      </c>
      <c r="M6470" s="1">
        <v>4502140</v>
      </c>
      <c r="N6470" s="1">
        <v>4657930</v>
      </c>
      <c r="O6470" s="1">
        <v>4799020</v>
      </c>
      <c r="P6470" s="1">
        <v>5115610</v>
      </c>
      <c r="Q6470" s="1">
        <v>5095660</v>
      </c>
      <c r="R6470" s="1">
        <v>4958690</v>
      </c>
      <c r="S6470" s="1">
        <v>4929660</v>
      </c>
      <c r="T6470" s="1">
        <v>4724160</v>
      </c>
      <c r="U6470" s="1">
        <v>4563560</v>
      </c>
      <c r="V6470" s="1">
        <v>4376130</v>
      </c>
      <c r="W6470" s="1">
        <v>4195120</v>
      </c>
      <c r="X6470" s="1">
        <v>3659580</v>
      </c>
      <c r="Y6470" s="1">
        <v>3104790</v>
      </c>
      <c r="Z6470" s="1">
        <v>2571710</v>
      </c>
      <c r="AA6470" s="1">
        <v>2112360</v>
      </c>
      <c r="AB6470" s="1">
        <v>1498810</v>
      </c>
      <c r="AC6470" s="1">
        <v>1567130</v>
      </c>
      <c r="AD6470" s="1">
        <v>1579790</v>
      </c>
      <c r="AE6470" s="1">
        <v>1612600</v>
      </c>
      <c r="AF6470" s="1">
        <v>1574420</v>
      </c>
      <c r="AG6470" s="1">
        <v>1620780</v>
      </c>
    </row>
    <row r="6471" spans="1:33" x14ac:dyDescent="0.25">
      <c r="A6471" t="s">
        <v>6471</v>
      </c>
      <c r="B6471" t="s">
        <v>1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6472</v>
      </c>
      <c r="B6472" t="s">
        <v>1</v>
      </c>
      <c r="C6472" s="1">
        <v>3954660000</v>
      </c>
      <c r="D6472" s="1">
        <v>4289620000</v>
      </c>
      <c r="E6472" s="1">
        <v>4355590000</v>
      </c>
      <c r="F6472" s="1">
        <v>4868300000</v>
      </c>
      <c r="G6472" s="1">
        <v>5024400000</v>
      </c>
      <c r="H6472" s="1">
        <v>5023090000</v>
      </c>
      <c r="I6472" s="1">
        <v>5006460000</v>
      </c>
      <c r="J6472" s="1">
        <v>5028270000</v>
      </c>
      <c r="K6472" s="1">
        <v>5028890000</v>
      </c>
      <c r="L6472" s="1">
        <v>5091570000</v>
      </c>
      <c r="M6472" s="1">
        <v>5067790000</v>
      </c>
      <c r="N6472" s="1">
        <v>5006860000</v>
      </c>
      <c r="O6472" s="1">
        <v>5009090000</v>
      </c>
      <c r="P6472" s="1">
        <v>5060630000</v>
      </c>
      <c r="Q6472" s="1">
        <v>5072520000</v>
      </c>
      <c r="R6472" s="1">
        <v>5082880000</v>
      </c>
      <c r="S6472" s="1">
        <v>5086630000</v>
      </c>
      <c r="T6472" s="1">
        <v>5050070000</v>
      </c>
      <c r="U6472" s="1">
        <v>5053830000</v>
      </c>
      <c r="V6472" s="1">
        <v>5058270000</v>
      </c>
      <c r="W6472" s="1">
        <v>4984230000</v>
      </c>
      <c r="X6472" s="1">
        <v>4443190000</v>
      </c>
      <c r="Y6472" s="1">
        <v>3835110000</v>
      </c>
      <c r="Z6472" s="1">
        <v>3307700000</v>
      </c>
      <c r="AA6472" s="1">
        <v>2658710000</v>
      </c>
      <c r="AB6472" s="1">
        <v>1967620000</v>
      </c>
      <c r="AC6472" s="1">
        <v>2110930000</v>
      </c>
      <c r="AD6472" s="1">
        <v>2108010000</v>
      </c>
      <c r="AE6472" s="1">
        <v>2307300000</v>
      </c>
      <c r="AF6472" s="1">
        <v>2415260000</v>
      </c>
      <c r="AG6472" s="1">
        <v>2407460000</v>
      </c>
    </row>
    <row r="6473" spans="1:33" x14ac:dyDescent="0.2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6478</v>
      </c>
      <c r="B6478" t="s">
        <v>1</v>
      </c>
      <c r="C6478" s="1">
        <v>14568400000</v>
      </c>
      <c r="D6478" s="1">
        <v>15132200000</v>
      </c>
      <c r="E6478" s="1">
        <v>15122700000</v>
      </c>
      <c r="F6478" s="1">
        <v>15147100000</v>
      </c>
      <c r="G6478" s="1">
        <v>15393500000</v>
      </c>
      <c r="H6478" s="1">
        <v>15571500000</v>
      </c>
      <c r="I6478" s="1">
        <v>15614200000</v>
      </c>
      <c r="J6478" s="1">
        <v>15656200000</v>
      </c>
      <c r="K6478" s="1">
        <v>15703300000</v>
      </c>
      <c r="L6478" s="1">
        <v>15749000000</v>
      </c>
      <c r="M6478" s="1">
        <v>15815400000</v>
      </c>
      <c r="N6478" s="1">
        <v>15859500000</v>
      </c>
      <c r="O6478" s="1">
        <v>15925600000</v>
      </c>
      <c r="P6478" s="1">
        <v>15991700000</v>
      </c>
      <c r="Q6478" s="1">
        <v>16057800000</v>
      </c>
      <c r="R6478" s="1">
        <v>16123900000</v>
      </c>
      <c r="S6478" s="1">
        <v>16189900000</v>
      </c>
      <c r="T6478" s="1">
        <v>16256000000</v>
      </c>
      <c r="U6478" s="1">
        <v>16322000000</v>
      </c>
      <c r="V6478" s="1">
        <v>16388100000</v>
      </c>
      <c r="W6478" s="1">
        <v>16454100000</v>
      </c>
      <c r="X6478" s="1">
        <v>16541800000</v>
      </c>
      <c r="Y6478" s="1">
        <v>16606900000</v>
      </c>
      <c r="Z6478" s="1">
        <v>16670700000</v>
      </c>
      <c r="AA6478" s="1">
        <v>16731500000</v>
      </c>
      <c r="AB6478" s="1">
        <v>16774100000</v>
      </c>
      <c r="AC6478" s="1">
        <v>16800700000</v>
      </c>
      <c r="AD6478" s="1">
        <v>16823500000</v>
      </c>
      <c r="AE6478" s="1">
        <v>16847400000</v>
      </c>
      <c r="AF6478" s="1">
        <v>16867300000</v>
      </c>
      <c r="AG6478" s="1">
        <v>16891900000</v>
      </c>
    </row>
    <row r="6479" spans="1:33" x14ac:dyDescent="0.2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6480</v>
      </c>
      <c r="B6480" t="s">
        <v>1</v>
      </c>
      <c r="C6480" s="1">
        <v>6104420</v>
      </c>
      <c r="D6480" s="1">
        <v>6104420</v>
      </c>
      <c r="E6480" s="1">
        <v>6104420</v>
      </c>
      <c r="F6480" s="1">
        <v>6104420</v>
      </c>
      <c r="G6480" s="1">
        <v>6104420</v>
      </c>
      <c r="H6480" s="1">
        <v>6104420</v>
      </c>
      <c r="I6480" s="1">
        <v>6104420</v>
      </c>
      <c r="J6480" s="1">
        <v>6104420</v>
      </c>
      <c r="K6480" s="1">
        <v>6104420</v>
      </c>
      <c r="L6480" s="1">
        <v>6104420</v>
      </c>
      <c r="M6480" s="1">
        <v>6104420</v>
      </c>
      <c r="N6480" s="1">
        <v>6104420</v>
      </c>
      <c r="O6480" s="1">
        <v>6104420</v>
      </c>
      <c r="P6480" s="1">
        <v>6104420</v>
      </c>
      <c r="Q6480" s="1">
        <v>6104420</v>
      </c>
      <c r="R6480" s="1">
        <v>6104420</v>
      </c>
      <c r="S6480" s="1">
        <v>6104420</v>
      </c>
      <c r="T6480" s="1">
        <v>6104420</v>
      </c>
      <c r="U6480" s="1">
        <v>6104420</v>
      </c>
      <c r="V6480" s="1">
        <v>6104420</v>
      </c>
      <c r="W6480" s="1">
        <v>6104420</v>
      </c>
      <c r="X6480" s="1">
        <v>6104420</v>
      </c>
      <c r="Y6480" s="1">
        <v>6104420</v>
      </c>
      <c r="Z6480" s="1">
        <v>6104420</v>
      </c>
      <c r="AA6480" s="1">
        <v>6104420</v>
      </c>
      <c r="AB6480" s="1">
        <v>6104420</v>
      </c>
      <c r="AC6480" s="1">
        <v>6104420</v>
      </c>
      <c r="AD6480" s="1">
        <v>6104420</v>
      </c>
      <c r="AE6480" s="1">
        <v>6104420</v>
      </c>
      <c r="AF6480" s="1">
        <v>6104420</v>
      </c>
      <c r="AG6480" s="1">
        <v>6104420</v>
      </c>
    </row>
    <row r="6481" spans="1:33" x14ac:dyDescent="0.25">
      <c r="A6481" t="s">
        <v>6481</v>
      </c>
      <c r="B6481" t="s">
        <v>1</v>
      </c>
      <c r="C6481" s="1">
        <v>6744350000</v>
      </c>
      <c r="D6481" s="1">
        <v>6744350000</v>
      </c>
      <c r="E6481" s="1">
        <v>6744350000</v>
      </c>
      <c r="F6481" s="1">
        <v>5685050000</v>
      </c>
      <c r="G6481" s="1">
        <v>4818350000</v>
      </c>
      <c r="H6481" s="1">
        <v>4818350000</v>
      </c>
      <c r="I6481" s="1">
        <v>4818350000</v>
      </c>
      <c r="J6481" s="1">
        <v>4818350000</v>
      </c>
      <c r="K6481" s="1">
        <v>4818350000</v>
      </c>
      <c r="L6481" s="1">
        <v>4818350000</v>
      </c>
      <c r="M6481" s="1">
        <v>4818350000</v>
      </c>
      <c r="N6481" s="1">
        <v>4818350000</v>
      </c>
      <c r="O6481" s="1">
        <v>4818350000</v>
      </c>
      <c r="P6481" s="1">
        <v>4818350000</v>
      </c>
      <c r="Q6481" s="1">
        <v>4818350000</v>
      </c>
      <c r="R6481" s="1">
        <v>4818350000</v>
      </c>
      <c r="S6481" s="1">
        <v>4818350000</v>
      </c>
      <c r="T6481" s="1">
        <v>4818350000</v>
      </c>
      <c r="U6481" s="1">
        <v>4818350000</v>
      </c>
      <c r="V6481" s="1">
        <v>4818350000</v>
      </c>
      <c r="W6481" s="1">
        <v>4818350000</v>
      </c>
      <c r="X6481" s="1">
        <v>4818350000</v>
      </c>
      <c r="Y6481" s="1">
        <v>4818350000</v>
      </c>
      <c r="Z6481" s="1">
        <v>4818350000</v>
      </c>
      <c r="AA6481" s="1">
        <v>4818350000</v>
      </c>
      <c r="AB6481" s="1">
        <v>4818350000</v>
      </c>
      <c r="AC6481" s="1">
        <v>4818350000</v>
      </c>
      <c r="AD6481" s="1">
        <v>4818350000</v>
      </c>
      <c r="AE6481" s="1">
        <v>4818350000</v>
      </c>
      <c r="AF6481" s="1">
        <v>4818350000</v>
      </c>
      <c r="AG6481" s="1">
        <v>4818350000</v>
      </c>
    </row>
    <row r="6482" spans="1:33" x14ac:dyDescent="0.2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6486</v>
      </c>
      <c r="B6486" t="s">
        <v>1</v>
      </c>
      <c r="C6486" s="1">
        <v>476225000</v>
      </c>
      <c r="D6486" s="1">
        <v>828492000</v>
      </c>
      <c r="E6486" s="1">
        <v>664568000</v>
      </c>
      <c r="F6486" s="1">
        <v>589868000</v>
      </c>
      <c r="G6486" s="1">
        <v>538199000</v>
      </c>
      <c r="H6486" s="1">
        <v>478289000</v>
      </c>
      <c r="I6486" s="1">
        <v>351810000</v>
      </c>
      <c r="J6486" s="1">
        <v>244124000</v>
      </c>
      <c r="K6486" s="1">
        <v>208653000</v>
      </c>
      <c r="L6486" s="1">
        <v>190039000</v>
      </c>
      <c r="M6486" s="1">
        <v>158659000</v>
      </c>
      <c r="N6486" s="1">
        <v>164149000</v>
      </c>
      <c r="O6486" s="1">
        <v>169121000</v>
      </c>
      <c r="P6486" s="1">
        <v>180278000</v>
      </c>
      <c r="Q6486" s="1">
        <v>179575000</v>
      </c>
      <c r="R6486" s="1">
        <v>174748000</v>
      </c>
      <c r="S6486" s="1">
        <v>173725000</v>
      </c>
      <c r="T6486" s="1">
        <v>166483000</v>
      </c>
      <c r="U6486" s="1">
        <v>160823000</v>
      </c>
      <c r="V6486" s="1">
        <v>154218000</v>
      </c>
      <c r="W6486" s="1">
        <v>147839000</v>
      </c>
      <c r="X6486" s="1">
        <v>128966000</v>
      </c>
      <c r="Y6486" s="1">
        <v>109415000</v>
      </c>
      <c r="Z6486" s="1">
        <v>90628900</v>
      </c>
      <c r="AA6486" s="1">
        <v>74441100</v>
      </c>
      <c r="AB6486" s="1">
        <v>52819100</v>
      </c>
      <c r="AC6486" s="1">
        <v>55226700</v>
      </c>
      <c r="AD6486" s="1">
        <v>55673100</v>
      </c>
      <c r="AE6486" s="1">
        <v>56829200</v>
      </c>
      <c r="AF6486" s="1">
        <v>55483800</v>
      </c>
      <c r="AG6486" s="1">
        <v>57117600</v>
      </c>
    </row>
    <row r="6487" spans="1:33" x14ac:dyDescent="0.25">
      <c r="A6487" t="s">
        <v>6487</v>
      </c>
      <c r="B6487" t="s">
        <v>1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6488</v>
      </c>
      <c r="B6488" t="s">
        <v>1</v>
      </c>
      <c r="C6488" s="1">
        <v>4722720000</v>
      </c>
      <c r="D6488" s="1">
        <v>5122750000</v>
      </c>
      <c r="E6488" s="1">
        <v>5201530000</v>
      </c>
      <c r="F6488" s="1">
        <v>5813810000</v>
      </c>
      <c r="G6488" s="1">
        <v>6000230000</v>
      </c>
      <c r="H6488" s="1">
        <v>5998660000</v>
      </c>
      <c r="I6488" s="1">
        <v>5978800000</v>
      </c>
      <c r="J6488" s="1">
        <v>6004850000</v>
      </c>
      <c r="K6488" s="1">
        <v>6005590000</v>
      </c>
      <c r="L6488" s="1">
        <v>6080450000</v>
      </c>
      <c r="M6488" s="1">
        <v>6052040000</v>
      </c>
      <c r="N6488" s="1">
        <v>5979280000</v>
      </c>
      <c r="O6488" s="1">
        <v>5981940000</v>
      </c>
      <c r="P6488" s="1">
        <v>6043490000</v>
      </c>
      <c r="Q6488" s="1">
        <v>6057700000</v>
      </c>
      <c r="R6488" s="1">
        <v>6070060000</v>
      </c>
      <c r="S6488" s="1">
        <v>6074540000</v>
      </c>
      <c r="T6488" s="1">
        <v>6030880000</v>
      </c>
      <c r="U6488" s="1">
        <v>6035370000</v>
      </c>
      <c r="V6488" s="1">
        <v>6040670000</v>
      </c>
      <c r="W6488" s="1">
        <v>5952250000</v>
      </c>
      <c r="X6488" s="1">
        <v>5306140000</v>
      </c>
      <c r="Y6488" s="1">
        <v>4579960000</v>
      </c>
      <c r="Z6488" s="1">
        <v>3950110000</v>
      </c>
      <c r="AA6488" s="1">
        <v>3175070000</v>
      </c>
      <c r="AB6488" s="1">
        <v>2349770000</v>
      </c>
      <c r="AC6488" s="1">
        <v>2520920000</v>
      </c>
      <c r="AD6488" s="1">
        <v>2517420000</v>
      </c>
      <c r="AE6488" s="1">
        <v>2755420000</v>
      </c>
      <c r="AF6488" s="1">
        <v>2884350000</v>
      </c>
      <c r="AG6488" s="1">
        <v>2875030000</v>
      </c>
    </row>
    <row r="6489" spans="1:33" x14ac:dyDescent="0.2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6494</v>
      </c>
      <c r="B6494" t="s">
        <v>1</v>
      </c>
      <c r="C6494" s="1">
        <v>2839490000</v>
      </c>
      <c r="D6494" s="1">
        <v>2949380000</v>
      </c>
      <c r="E6494" s="1">
        <v>2947530000</v>
      </c>
      <c r="F6494" s="1">
        <v>2952270000</v>
      </c>
      <c r="G6494" s="1">
        <v>3000290000</v>
      </c>
      <c r="H6494" s="1">
        <v>3034990000</v>
      </c>
      <c r="I6494" s="1">
        <v>3043320000</v>
      </c>
      <c r="J6494" s="1">
        <v>3051510000</v>
      </c>
      <c r="K6494" s="1">
        <v>3060680000</v>
      </c>
      <c r="L6494" s="1">
        <v>3069580000</v>
      </c>
      <c r="M6494" s="1">
        <v>3082530000</v>
      </c>
      <c r="N6494" s="1">
        <v>3091130000</v>
      </c>
      <c r="O6494" s="1">
        <v>3104010000</v>
      </c>
      <c r="P6494" s="1">
        <v>3116900000</v>
      </c>
      <c r="Q6494" s="1">
        <v>3129780000</v>
      </c>
      <c r="R6494" s="1">
        <v>3142660000</v>
      </c>
      <c r="S6494" s="1">
        <v>3155530000</v>
      </c>
      <c r="T6494" s="1">
        <v>3168410000</v>
      </c>
      <c r="U6494" s="1">
        <v>3181280000</v>
      </c>
      <c r="V6494" s="1">
        <v>3194150000</v>
      </c>
      <c r="W6494" s="1">
        <v>3207020000</v>
      </c>
      <c r="X6494" s="1">
        <v>3224120000</v>
      </c>
      <c r="Y6494" s="1">
        <v>3236810000</v>
      </c>
      <c r="Z6494" s="1">
        <v>3249230000</v>
      </c>
      <c r="AA6494" s="1">
        <v>3261090000</v>
      </c>
      <c r="AB6494" s="1">
        <v>3269390000</v>
      </c>
      <c r="AC6494" s="1">
        <v>3274580000</v>
      </c>
      <c r="AD6494" s="1">
        <v>3279030000</v>
      </c>
      <c r="AE6494" s="1">
        <v>3283680000</v>
      </c>
      <c r="AF6494" s="1">
        <v>3287550000</v>
      </c>
      <c r="AG6494" s="1">
        <v>3292360000</v>
      </c>
    </row>
    <row r="6495" spans="1:33" x14ac:dyDescent="0.2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6496</v>
      </c>
      <c r="B6496" t="s">
        <v>1</v>
      </c>
      <c r="C6496" s="1">
        <v>190724000</v>
      </c>
      <c r="D6496" s="1">
        <v>190724000</v>
      </c>
      <c r="E6496" s="1">
        <v>190724000</v>
      </c>
      <c r="F6496" s="1">
        <v>190724000</v>
      </c>
      <c r="G6496" s="1">
        <v>190724000</v>
      </c>
      <c r="H6496" s="1">
        <v>190724000</v>
      </c>
      <c r="I6496" s="1">
        <v>190724000</v>
      </c>
      <c r="J6496" s="1">
        <v>190724000</v>
      </c>
      <c r="K6496" s="1">
        <v>190724000</v>
      </c>
      <c r="L6496" s="1">
        <v>190724000</v>
      </c>
      <c r="M6496" s="1">
        <v>190724000</v>
      </c>
      <c r="N6496" s="1">
        <v>190724000</v>
      </c>
      <c r="O6496" s="1">
        <v>190724000</v>
      </c>
      <c r="P6496" s="1">
        <v>190724000</v>
      </c>
      <c r="Q6496" s="1">
        <v>190724000</v>
      </c>
      <c r="R6496" s="1">
        <v>190724000</v>
      </c>
      <c r="S6496" s="1">
        <v>190724000</v>
      </c>
      <c r="T6496" s="1">
        <v>190724000</v>
      </c>
      <c r="U6496" s="1">
        <v>190724000</v>
      </c>
      <c r="V6496" s="1">
        <v>190724000</v>
      </c>
      <c r="W6496" s="1">
        <v>190724000</v>
      </c>
      <c r="X6496" s="1">
        <v>190724000</v>
      </c>
      <c r="Y6496" s="1">
        <v>190724000</v>
      </c>
      <c r="Z6496" s="1">
        <v>190724000</v>
      </c>
      <c r="AA6496" s="1">
        <v>190724000</v>
      </c>
      <c r="AB6496" s="1">
        <v>190724000</v>
      </c>
      <c r="AC6496" s="1">
        <v>190724000</v>
      </c>
      <c r="AD6496" s="1">
        <v>190724000</v>
      </c>
      <c r="AE6496" s="1">
        <v>190724000</v>
      </c>
      <c r="AF6496" s="1">
        <v>190724000</v>
      </c>
      <c r="AG6496" s="1">
        <v>190724000</v>
      </c>
    </row>
    <row r="6497" spans="1:33" x14ac:dyDescent="0.25">
      <c r="A6497" t="s">
        <v>6497</v>
      </c>
      <c r="B6497" t="s">
        <v>1</v>
      </c>
      <c r="C6497" s="1">
        <v>5642470000</v>
      </c>
      <c r="D6497" s="1">
        <v>5642470000</v>
      </c>
      <c r="E6497" s="1">
        <v>5642470000</v>
      </c>
      <c r="F6497" s="1">
        <v>4756230000</v>
      </c>
      <c r="G6497" s="1">
        <v>4031130000</v>
      </c>
      <c r="H6497" s="1">
        <v>4031130000</v>
      </c>
      <c r="I6497" s="1">
        <v>4031130000</v>
      </c>
      <c r="J6497" s="1">
        <v>4031130000</v>
      </c>
      <c r="K6497" s="1">
        <v>4031130000</v>
      </c>
      <c r="L6497" s="1">
        <v>4031130000</v>
      </c>
      <c r="M6497" s="1">
        <v>4031130000</v>
      </c>
      <c r="N6497" s="1">
        <v>4031130000</v>
      </c>
      <c r="O6497" s="1">
        <v>4031130000</v>
      </c>
      <c r="P6497" s="1">
        <v>4031130000</v>
      </c>
      <c r="Q6497" s="1">
        <v>4031130000</v>
      </c>
      <c r="R6497" s="1">
        <v>4031130000</v>
      </c>
      <c r="S6497" s="1">
        <v>4031130000</v>
      </c>
      <c r="T6497" s="1">
        <v>4031130000</v>
      </c>
      <c r="U6497" s="1">
        <v>4031130000</v>
      </c>
      <c r="V6497" s="1">
        <v>4031130000</v>
      </c>
      <c r="W6497" s="1">
        <v>4031130000</v>
      </c>
      <c r="X6497" s="1">
        <v>4031130000</v>
      </c>
      <c r="Y6497" s="1">
        <v>4031130000</v>
      </c>
      <c r="Z6497" s="1">
        <v>4031130000</v>
      </c>
      <c r="AA6497" s="1">
        <v>4031130000</v>
      </c>
      <c r="AB6497" s="1">
        <v>4031130000</v>
      </c>
      <c r="AC6497" s="1">
        <v>4031130000</v>
      </c>
      <c r="AD6497" s="1">
        <v>4031130000</v>
      </c>
      <c r="AE6497" s="1">
        <v>4031130000</v>
      </c>
      <c r="AF6497" s="1">
        <v>4031130000</v>
      </c>
      <c r="AG6497" s="1">
        <v>4031130000</v>
      </c>
    </row>
    <row r="6498" spans="1:33" x14ac:dyDescent="0.2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6502</v>
      </c>
      <c r="B6502" t="s">
        <v>1</v>
      </c>
      <c r="C6502" s="1">
        <v>92819600</v>
      </c>
      <c r="D6502" s="1">
        <v>161479000</v>
      </c>
      <c r="E6502" s="1">
        <v>129529000</v>
      </c>
      <c r="F6502" s="1">
        <v>114970000</v>
      </c>
      <c r="G6502" s="1">
        <v>104899000</v>
      </c>
      <c r="H6502" s="1">
        <v>93222000</v>
      </c>
      <c r="I6502" s="1">
        <v>68570400</v>
      </c>
      <c r="J6502" s="1">
        <v>47581600</v>
      </c>
      <c r="K6502" s="1">
        <v>40667900</v>
      </c>
      <c r="L6502" s="1">
        <v>37040000</v>
      </c>
      <c r="M6502" s="1">
        <v>30923800</v>
      </c>
      <c r="N6502" s="1">
        <v>31993800</v>
      </c>
      <c r="O6502" s="1">
        <v>32962900</v>
      </c>
      <c r="P6502" s="1">
        <v>35137500</v>
      </c>
      <c r="Q6502" s="1">
        <v>35000400</v>
      </c>
      <c r="R6502" s="1">
        <v>34059600</v>
      </c>
      <c r="S6502" s="1">
        <v>33860200</v>
      </c>
      <c r="T6502" s="1">
        <v>32448700</v>
      </c>
      <c r="U6502" s="1">
        <v>31345600</v>
      </c>
      <c r="V6502" s="1">
        <v>30058200</v>
      </c>
      <c r="W6502" s="1">
        <v>28814900</v>
      </c>
      <c r="X6502" s="1">
        <v>25136500</v>
      </c>
      <c r="Y6502" s="1">
        <v>21325800</v>
      </c>
      <c r="Z6502" s="1">
        <v>17664200</v>
      </c>
      <c r="AA6502" s="1">
        <v>14509100</v>
      </c>
      <c r="AB6502" s="1">
        <v>10294800</v>
      </c>
      <c r="AC6502" s="1">
        <v>10764100</v>
      </c>
      <c r="AD6502" s="1">
        <v>10851100</v>
      </c>
      <c r="AE6502" s="1">
        <v>11076400</v>
      </c>
      <c r="AF6502" s="1">
        <v>10814200</v>
      </c>
      <c r="AG6502" s="1">
        <v>11132600</v>
      </c>
    </row>
    <row r="6503" spans="1:33" x14ac:dyDescent="0.25">
      <c r="A6503" t="s">
        <v>6503</v>
      </c>
      <c r="B6503" t="s">
        <v>1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6504</v>
      </c>
      <c r="B6504" t="s">
        <v>1</v>
      </c>
      <c r="C6504" s="1">
        <v>118565000</v>
      </c>
      <c r="D6504" s="1">
        <v>128607000</v>
      </c>
      <c r="E6504" s="1">
        <v>130585000</v>
      </c>
      <c r="F6504" s="1">
        <v>145957000</v>
      </c>
      <c r="G6504" s="1">
        <v>150637000</v>
      </c>
      <c r="H6504" s="1">
        <v>150598000</v>
      </c>
      <c r="I6504" s="1">
        <v>150099000</v>
      </c>
      <c r="J6504" s="1">
        <v>150753000</v>
      </c>
      <c r="K6504" s="1">
        <v>150771000</v>
      </c>
      <c r="L6504" s="1">
        <v>152651000</v>
      </c>
      <c r="M6504" s="1">
        <v>151938000</v>
      </c>
      <c r="N6504" s="1">
        <v>150111000</v>
      </c>
      <c r="O6504" s="1">
        <v>150178000</v>
      </c>
      <c r="P6504" s="1">
        <v>151723000</v>
      </c>
      <c r="Q6504" s="1">
        <v>152080000</v>
      </c>
      <c r="R6504" s="1">
        <v>152390000</v>
      </c>
      <c r="S6504" s="1">
        <v>152502000</v>
      </c>
      <c r="T6504" s="1">
        <v>151406000</v>
      </c>
      <c r="U6504" s="1">
        <v>151519000</v>
      </c>
      <c r="V6504" s="1">
        <v>151652000</v>
      </c>
      <c r="W6504" s="1">
        <v>149432000</v>
      </c>
      <c r="X6504" s="1">
        <v>133212000</v>
      </c>
      <c r="Y6504" s="1">
        <v>114981000</v>
      </c>
      <c r="Z6504" s="1">
        <v>99168300</v>
      </c>
      <c r="AA6504" s="1">
        <v>79710800</v>
      </c>
      <c r="AB6504" s="1">
        <v>58991500</v>
      </c>
      <c r="AC6504" s="1">
        <v>63288000</v>
      </c>
      <c r="AD6504" s="1">
        <v>63200400</v>
      </c>
      <c r="AE6504" s="1">
        <v>69175400</v>
      </c>
      <c r="AF6504" s="1">
        <v>72412100</v>
      </c>
      <c r="AG6504" s="1">
        <v>72178100</v>
      </c>
    </row>
    <row r="6505" spans="1:33" x14ac:dyDescent="0.2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6510</v>
      </c>
      <c r="B6510" t="s">
        <v>1</v>
      </c>
      <c r="C6510" s="1">
        <v>6444820000</v>
      </c>
      <c r="D6510" s="1">
        <v>6694220000</v>
      </c>
      <c r="E6510" s="1">
        <v>6690030000</v>
      </c>
      <c r="F6510" s="1">
        <v>6700790000</v>
      </c>
      <c r="G6510" s="1">
        <v>6809790000</v>
      </c>
      <c r="H6510" s="1">
        <v>6888540000</v>
      </c>
      <c r="I6510" s="1">
        <v>6907440000</v>
      </c>
      <c r="J6510" s="1">
        <v>6926020000</v>
      </c>
      <c r="K6510" s="1">
        <v>6946850000</v>
      </c>
      <c r="L6510" s="1">
        <v>6967060000</v>
      </c>
      <c r="M6510" s="1">
        <v>6996440000</v>
      </c>
      <c r="N6510" s="1">
        <v>7015950000</v>
      </c>
      <c r="O6510" s="1">
        <v>7045190000</v>
      </c>
      <c r="P6510" s="1">
        <v>7074450000</v>
      </c>
      <c r="Q6510" s="1">
        <v>7103680000</v>
      </c>
      <c r="R6510" s="1">
        <v>7132910000</v>
      </c>
      <c r="S6510" s="1">
        <v>7162140000</v>
      </c>
      <c r="T6510" s="1">
        <v>7191360000</v>
      </c>
      <c r="U6510" s="1">
        <v>7220570000</v>
      </c>
      <c r="V6510" s="1">
        <v>7249780000</v>
      </c>
      <c r="W6510" s="1">
        <v>7278980000</v>
      </c>
      <c r="X6510" s="1">
        <v>7317800000</v>
      </c>
      <c r="Y6510" s="1">
        <v>7346610000</v>
      </c>
      <c r="Z6510" s="1">
        <v>7374800000</v>
      </c>
      <c r="AA6510" s="1">
        <v>7401710000</v>
      </c>
      <c r="AB6510" s="1">
        <v>7420570000</v>
      </c>
      <c r="AC6510" s="1">
        <v>7432340000</v>
      </c>
      <c r="AD6510" s="1">
        <v>7442430000</v>
      </c>
      <c r="AE6510" s="1">
        <v>7453000000</v>
      </c>
      <c r="AF6510" s="1">
        <v>7461770000</v>
      </c>
      <c r="AG6510" s="1">
        <v>7472690000</v>
      </c>
    </row>
    <row r="6511" spans="1:33" x14ac:dyDescent="0.2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6512</v>
      </c>
      <c r="B6512" t="s">
        <v>1</v>
      </c>
      <c r="C6512" s="1">
        <v>7711320</v>
      </c>
      <c r="D6512" s="1">
        <v>7711320</v>
      </c>
      <c r="E6512" s="1">
        <v>7711320</v>
      </c>
      <c r="F6512" s="1">
        <v>7711320</v>
      </c>
      <c r="G6512" s="1">
        <v>7711320</v>
      </c>
      <c r="H6512" s="1">
        <v>7711320</v>
      </c>
      <c r="I6512" s="1">
        <v>7711320</v>
      </c>
      <c r="J6512" s="1">
        <v>7711320</v>
      </c>
      <c r="K6512" s="1">
        <v>7711320</v>
      </c>
      <c r="L6512" s="1">
        <v>7711320</v>
      </c>
      <c r="M6512" s="1">
        <v>7711320</v>
      </c>
      <c r="N6512" s="1">
        <v>7711320</v>
      </c>
      <c r="O6512" s="1">
        <v>7711320</v>
      </c>
      <c r="P6512" s="1">
        <v>7711320</v>
      </c>
      <c r="Q6512" s="1">
        <v>7711320</v>
      </c>
      <c r="R6512" s="1">
        <v>7711320</v>
      </c>
      <c r="S6512" s="1">
        <v>7711320</v>
      </c>
      <c r="T6512" s="1">
        <v>7711320</v>
      </c>
      <c r="U6512" s="1">
        <v>7711320</v>
      </c>
      <c r="V6512" s="1">
        <v>7711320</v>
      </c>
      <c r="W6512" s="1">
        <v>7711320</v>
      </c>
      <c r="X6512" s="1">
        <v>7711320</v>
      </c>
      <c r="Y6512" s="1">
        <v>7711320</v>
      </c>
      <c r="Z6512" s="1">
        <v>7711320</v>
      </c>
      <c r="AA6512" s="1">
        <v>7711320</v>
      </c>
      <c r="AB6512" s="1">
        <v>7711320</v>
      </c>
      <c r="AC6512" s="1">
        <v>7711320</v>
      </c>
      <c r="AD6512" s="1">
        <v>7711320</v>
      </c>
      <c r="AE6512" s="1">
        <v>7711320</v>
      </c>
      <c r="AF6512" s="1">
        <v>7711320</v>
      </c>
      <c r="AG6512" s="1">
        <v>7711320</v>
      </c>
    </row>
    <row r="6513" spans="1:33" x14ac:dyDescent="0.25">
      <c r="A6513" t="s">
        <v>6513</v>
      </c>
      <c r="B6513" t="s">
        <v>1</v>
      </c>
      <c r="C6513" s="1">
        <v>2285100000</v>
      </c>
      <c r="D6513" s="1">
        <v>2285100000</v>
      </c>
      <c r="E6513" s="1">
        <v>2285100000</v>
      </c>
      <c r="F6513" s="1">
        <v>1926190000</v>
      </c>
      <c r="G6513" s="1">
        <v>1632540000</v>
      </c>
      <c r="H6513" s="1">
        <v>1632540000</v>
      </c>
      <c r="I6513" s="1">
        <v>1632540000</v>
      </c>
      <c r="J6513" s="1">
        <v>1632540000</v>
      </c>
      <c r="K6513" s="1">
        <v>1632540000</v>
      </c>
      <c r="L6513" s="1">
        <v>1632540000</v>
      </c>
      <c r="M6513" s="1">
        <v>1632540000</v>
      </c>
      <c r="N6513" s="1">
        <v>1632540000</v>
      </c>
      <c r="O6513" s="1">
        <v>1632540000</v>
      </c>
      <c r="P6513" s="1">
        <v>1632540000</v>
      </c>
      <c r="Q6513" s="1">
        <v>1632540000</v>
      </c>
      <c r="R6513" s="1">
        <v>1632540000</v>
      </c>
      <c r="S6513" s="1">
        <v>1632540000</v>
      </c>
      <c r="T6513" s="1">
        <v>1632540000</v>
      </c>
      <c r="U6513" s="1">
        <v>1632540000</v>
      </c>
      <c r="V6513" s="1">
        <v>1632540000</v>
      </c>
      <c r="W6513" s="1">
        <v>1632540000</v>
      </c>
      <c r="X6513" s="1">
        <v>1632540000</v>
      </c>
      <c r="Y6513" s="1">
        <v>1632540000</v>
      </c>
      <c r="Z6513" s="1">
        <v>1632540000</v>
      </c>
      <c r="AA6513" s="1">
        <v>1632540000</v>
      </c>
      <c r="AB6513" s="1">
        <v>1632540000</v>
      </c>
      <c r="AC6513" s="1">
        <v>1632540000</v>
      </c>
      <c r="AD6513" s="1">
        <v>1632540000</v>
      </c>
      <c r="AE6513" s="1">
        <v>1632540000</v>
      </c>
      <c r="AF6513" s="1">
        <v>1632540000</v>
      </c>
      <c r="AG6513" s="1">
        <v>1632540000</v>
      </c>
    </row>
    <row r="6514" spans="1:33" x14ac:dyDescent="0.2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6518</v>
      </c>
      <c r="B6518" t="s">
        <v>1</v>
      </c>
      <c r="C6518" s="1">
        <v>210673000</v>
      </c>
      <c r="D6518" s="1">
        <v>366510000</v>
      </c>
      <c r="E6518" s="1">
        <v>293993000</v>
      </c>
      <c r="F6518" s="1">
        <v>260947000</v>
      </c>
      <c r="G6518" s="1">
        <v>238089000</v>
      </c>
      <c r="H6518" s="1">
        <v>211587000</v>
      </c>
      <c r="I6518" s="1">
        <v>155635000</v>
      </c>
      <c r="J6518" s="1">
        <v>107996000</v>
      </c>
      <c r="K6518" s="1">
        <v>92304200</v>
      </c>
      <c r="L6518" s="1">
        <v>84069900</v>
      </c>
      <c r="M6518" s="1">
        <v>70187900</v>
      </c>
      <c r="N6518" s="1">
        <v>72616500</v>
      </c>
      <c r="O6518" s="1">
        <v>74816100</v>
      </c>
      <c r="P6518" s="1">
        <v>79751700</v>
      </c>
      <c r="Q6518" s="1">
        <v>79440700</v>
      </c>
      <c r="R6518" s="1">
        <v>77305400</v>
      </c>
      <c r="S6518" s="1">
        <v>76852800</v>
      </c>
      <c r="T6518" s="1">
        <v>73649100</v>
      </c>
      <c r="U6518" s="1">
        <v>71145300</v>
      </c>
      <c r="V6518" s="1">
        <v>68223300</v>
      </c>
      <c r="W6518" s="1">
        <v>65401400</v>
      </c>
      <c r="X6518" s="1">
        <v>57052400</v>
      </c>
      <c r="Y6518" s="1">
        <v>48403300</v>
      </c>
      <c r="Z6518" s="1">
        <v>40092600</v>
      </c>
      <c r="AA6518" s="1">
        <v>32931400</v>
      </c>
      <c r="AB6518" s="1">
        <v>23366200</v>
      </c>
      <c r="AC6518" s="1">
        <v>24431300</v>
      </c>
      <c r="AD6518" s="1">
        <v>24628800</v>
      </c>
      <c r="AE6518" s="1">
        <v>25140200</v>
      </c>
      <c r="AF6518" s="1">
        <v>24545100</v>
      </c>
      <c r="AG6518" s="1">
        <v>25267800</v>
      </c>
    </row>
    <row r="6519" spans="1:33" x14ac:dyDescent="0.25">
      <c r="A6519" t="s">
        <v>6519</v>
      </c>
      <c r="B6519" t="s">
        <v>1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6520</v>
      </c>
      <c r="B6520" t="s">
        <v>1</v>
      </c>
      <c r="C6520" s="1">
        <v>118565000</v>
      </c>
      <c r="D6520" s="1">
        <v>128607000</v>
      </c>
      <c r="E6520" s="1">
        <v>130585000</v>
      </c>
      <c r="F6520" s="1">
        <v>145957000</v>
      </c>
      <c r="G6520" s="1">
        <v>150637000</v>
      </c>
      <c r="H6520" s="1">
        <v>150598000</v>
      </c>
      <c r="I6520" s="1">
        <v>150099000</v>
      </c>
      <c r="J6520" s="1">
        <v>150753000</v>
      </c>
      <c r="K6520" s="1">
        <v>150771000</v>
      </c>
      <c r="L6520" s="1">
        <v>152651000</v>
      </c>
      <c r="M6520" s="1">
        <v>151938000</v>
      </c>
      <c r="N6520" s="1">
        <v>150111000</v>
      </c>
      <c r="O6520" s="1">
        <v>150178000</v>
      </c>
      <c r="P6520" s="1">
        <v>151723000</v>
      </c>
      <c r="Q6520" s="1">
        <v>152080000</v>
      </c>
      <c r="R6520" s="1">
        <v>152390000</v>
      </c>
      <c r="S6520" s="1">
        <v>152502000</v>
      </c>
      <c r="T6520" s="1">
        <v>151406000</v>
      </c>
      <c r="U6520" s="1">
        <v>151519000</v>
      </c>
      <c r="V6520" s="1">
        <v>151652000</v>
      </c>
      <c r="W6520" s="1">
        <v>149432000</v>
      </c>
      <c r="X6520" s="1">
        <v>133212000</v>
      </c>
      <c r="Y6520" s="1">
        <v>114981000</v>
      </c>
      <c r="Z6520" s="1">
        <v>99168300</v>
      </c>
      <c r="AA6520" s="1">
        <v>79710800</v>
      </c>
      <c r="AB6520" s="1">
        <v>58991500</v>
      </c>
      <c r="AC6520" s="1">
        <v>63288000</v>
      </c>
      <c r="AD6520" s="1">
        <v>63200400</v>
      </c>
      <c r="AE6520" s="1">
        <v>69175400</v>
      </c>
      <c r="AF6520" s="1">
        <v>72412100</v>
      </c>
      <c r="AG6520" s="1">
        <v>72178100</v>
      </c>
    </row>
    <row r="6521" spans="1:33" x14ac:dyDescent="0.2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6526</v>
      </c>
      <c r="B6526" t="s">
        <v>1</v>
      </c>
      <c r="C6526" s="1">
        <v>1878560000</v>
      </c>
      <c r="D6526" s="1">
        <v>1951250000</v>
      </c>
      <c r="E6526" s="1">
        <v>1950030000</v>
      </c>
      <c r="F6526" s="1">
        <v>1953170000</v>
      </c>
      <c r="G6526" s="1">
        <v>1984940000</v>
      </c>
      <c r="H6526" s="1">
        <v>2007900000</v>
      </c>
      <c r="I6526" s="1">
        <v>2013400000</v>
      </c>
      <c r="J6526" s="1">
        <v>2018820000</v>
      </c>
      <c r="K6526" s="1">
        <v>2024890000</v>
      </c>
      <c r="L6526" s="1">
        <v>2030780000</v>
      </c>
      <c r="M6526" s="1">
        <v>2039350000</v>
      </c>
      <c r="N6526" s="1">
        <v>2045030000</v>
      </c>
      <c r="O6526" s="1">
        <v>2053560000</v>
      </c>
      <c r="P6526" s="1">
        <v>2062090000</v>
      </c>
      <c r="Q6526" s="1">
        <v>2070610000</v>
      </c>
      <c r="R6526" s="1">
        <v>2079120000</v>
      </c>
      <c r="S6526" s="1">
        <v>2087650000</v>
      </c>
      <c r="T6526" s="1">
        <v>2096160000</v>
      </c>
      <c r="U6526" s="1">
        <v>2104680000</v>
      </c>
      <c r="V6526" s="1">
        <v>2113190000</v>
      </c>
      <c r="W6526" s="1">
        <v>2121700000</v>
      </c>
      <c r="X6526" s="1">
        <v>2133020000</v>
      </c>
      <c r="Y6526" s="1">
        <v>2141420000</v>
      </c>
      <c r="Z6526" s="1">
        <v>2149630000</v>
      </c>
      <c r="AA6526" s="1">
        <v>2157480000</v>
      </c>
      <c r="AB6526" s="1">
        <v>2162970000</v>
      </c>
      <c r="AC6526" s="1">
        <v>2166410000</v>
      </c>
      <c r="AD6526" s="1">
        <v>2169340000</v>
      </c>
      <c r="AE6526" s="1">
        <v>2172430000</v>
      </c>
      <c r="AF6526" s="1">
        <v>2174980000</v>
      </c>
      <c r="AG6526" s="1">
        <v>2178170000</v>
      </c>
    </row>
    <row r="6527" spans="1:33" x14ac:dyDescent="0.2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6528</v>
      </c>
      <c r="B6528" t="s">
        <v>1</v>
      </c>
      <c r="C6528" s="1">
        <v>5502900</v>
      </c>
      <c r="D6528" s="1">
        <v>5502900</v>
      </c>
      <c r="E6528" s="1">
        <v>5502900</v>
      </c>
      <c r="F6528" s="1">
        <v>5502900</v>
      </c>
      <c r="G6528" s="1">
        <v>5502900</v>
      </c>
      <c r="H6528" s="1">
        <v>5502900</v>
      </c>
      <c r="I6528" s="1">
        <v>5502900</v>
      </c>
      <c r="J6528" s="1">
        <v>5502900</v>
      </c>
      <c r="K6528" s="1">
        <v>5502900</v>
      </c>
      <c r="L6528" s="1">
        <v>5502900</v>
      </c>
      <c r="M6528" s="1">
        <v>5502900</v>
      </c>
      <c r="N6528" s="1">
        <v>5502900</v>
      </c>
      <c r="O6528" s="1">
        <v>5502900</v>
      </c>
      <c r="P6528" s="1">
        <v>5502900</v>
      </c>
      <c r="Q6528" s="1">
        <v>5502900</v>
      </c>
      <c r="R6528" s="1">
        <v>5502900</v>
      </c>
      <c r="S6528" s="1">
        <v>5502900</v>
      </c>
      <c r="T6528" s="1">
        <v>5502900</v>
      </c>
      <c r="U6528" s="1">
        <v>5502900</v>
      </c>
      <c r="V6528" s="1">
        <v>5502900</v>
      </c>
      <c r="W6528" s="1">
        <v>5502900</v>
      </c>
      <c r="X6528" s="1">
        <v>5502900</v>
      </c>
      <c r="Y6528" s="1">
        <v>5502900</v>
      </c>
      <c r="Z6528" s="1">
        <v>5502900</v>
      </c>
      <c r="AA6528" s="1">
        <v>5502900</v>
      </c>
      <c r="AB6528" s="1">
        <v>5502900</v>
      </c>
      <c r="AC6528" s="1">
        <v>5502900</v>
      </c>
      <c r="AD6528" s="1">
        <v>5502900</v>
      </c>
      <c r="AE6528" s="1">
        <v>5502900</v>
      </c>
      <c r="AF6528" s="1">
        <v>5502900</v>
      </c>
      <c r="AG6528" s="1">
        <v>5502900</v>
      </c>
    </row>
    <row r="6529" spans="1:33" x14ac:dyDescent="0.25">
      <c r="A6529" t="s">
        <v>6529</v>
      </c>
      <c r="B6529" t="s">
        <v>1</v>
      </c>
      <c r="C6529" s="1">
        <v>2285100000</v>
      </c>
      <c r="D6529" s="1">
        <v>2285100000</v>
      </c>
      <c r="E6529" s="1">
        <v>2285100000</v>
      </c>
      <c r="F6529" s="1">
        <v>1926190000</v>
      </c>
      <c r="G6529" s="1">
        <v>1632540000</v>
      </c>
      <c r="H6529" s="1">
        <v>1632540000</v>
      </c>
      <c r="I6529" s="1">
        <v>1632540000</v>
      </c>
      <c r="J6529" s="1">
        <v>1632540000</v>
      </c>
      <c r="K6529" s="1">
        <v>1632540000</v>
      </c>
      <c r="L6529" s="1">
        <v>1632540000</v>
      </c>
      <c r="M6529" s="1">
        <v>1632540000</v>
      </c>
      <c r="N6529" s="1">
        <v>1632540000</v>
      </c>
      <c r="O6529" s="1">
        <v>1632540000</v>
      </c>
      <c r="P6529" s="1">
        <v>1632540000</v>
      </c>
      <c r="Q6529" s="1">
        <v>1632540000</v>
      </c>
      <c r="R6529" s="1">
        <v>1632540000</v>
      </c>
      <c r="S6529" s="1">
        <v>1632540000</v>
      </c>
      <c r="T6529" s="1">
        <v>1632540000</v>
      </c>
      <c r="U6529" s="1">
        <v>1632540000</v>
      </c>
      <c r="V6529" s="1">
        <v>1632540000</v>
      </c>
      <c r="W6529" s="1">
        <v>1632540000</v>
      </c>
      <c r="X6529" s="1">
        <v>1632540000</v>
      </c>
      <c r="Y6529" s="1">
        <v>1632540000</v>
      </c>
      <c r="Z6529" s="1">
        <v>1632540000</v>
      </c>
      <c r="AA6529" s="1">
        <v>1632540000</v>
      </c>
      <c r="AB6529" s="1">
        <v>1632540000</v>
      </c>
      <c r="AC6529" s="1">
        <v>1632540000</v>
      </c>
      <c r="AD6529" s="1">
        <v>1632540000</v>
      </c>
      <c r="AE6529" s="1">
        <v>1632540000</v>
      </c>
      <c r="AF6529" s="1">
        <v>1632540000</v>
      </c>
      <c r="AG6529" s="1">
        <v>1632540000</v>
      </c>
    </row>
    <row r="6530" spans="1:33" x14ac:dyDescent="0.2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6534</v>
      </c>
      <c r="B6534" t="s">
        <v>1</v>
      </c>
      <c r="C6534" s="1">
        <v>61407800</v>
      </c>
      <c r="D6534" s="1">
        <v>106832000</v>
      </c>
      <c r="E6534" s="1">
        <v>85694100</v>
      </c>
      <c r="F6534" s="1">
        <v>76061800</v>
      </c>
      <c r="G6534" s="1">
        <v>69399100</v>
      </c>
      <c r="H6534" s="1">
        <v>61674000</v>
      </c>
      <c r="I6534" s="1">
        <v>45364900</v>
      </c>
      <c r="J6534" s="1">
        <v>31479100</v>
      </c>
      <c r="K6534" s="1">
        <v>26905100</v>
      </c>
      <c r="L6534" s="1">
        <v>24505000</v>
      </c>
      <c r="M6534" s="1">
        <v>20458600</v>
      </c>
      <c r="N6534" s="1">
        <v>21166500</v>
      </c>
      <c r="O6534" s="1">
        <v>21807700</v>
      </c>
      <c r="P6534" s="1">
        <v>23246300</v>
      </c>
      <c r="Q6534" s="1">
        <v>23155600</v>
      </c>
      <c r="R6534" s="1">
        <v>22533200</v>
      </c>
      <c r="S6534" s="1">
        <v>22401300</v>
      </c>
      <c r="T6534" s="1">
        <v>21467500</v>
      </c>
      <c r="U6534" s="1">
        <v>20737700</v>
      </c>
      <c r="V6534" s="1">
        <v>19886000</v>
      </c>
      <c r="W6534" s="1">
        <v>19063400</v>
      </c>
      <c r="X6534" s="1">
        <v>16629800</v>
      </c>
      <c r="Y6534" s="1">
        <v>14108800</v>
      </c>
      <c r="Z6534" s="1">
        <v>11686300</v>
      </c>
      <c r="AA6534" s="1">
        <v>9598960</v>
      </c>
      <c r="AB6534" s="1">
        <v>6810860</v>
      </c>
      <c r="AC6534" s="1">
        <v>7121330</v>
      </c>
      <c r="AD6534" s="1">
        <v>7178890</v>
      </c>
      <c r="AE6534" s="1">
        <v>7327960</v>
      </c>
      <c r="AF6534" s="1">
        <v>7154480</v>
      </c>
      <c r="AG6534" s="1">
        <v>7365150</v>
      </c>
    </row>
    <row r="6535" spans="1:33" x14ac:dyDescent="0.25">
      <c r="A6535" t="s">
        <v>6535</v>
      </c>
      <c r="B6535" t="s">
        <v>1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6536</v>
      </c>
      <c r="B6536" t="s">
        <v>1</v>
      </c>
      <c r="C6536" s="1">
        <v>247227000</v>
      </c>
      <c r="D6536" s="1">
        <v>268168000</v>
      </c>
      <c r="E6536" s="1">
        <v>272292000</v>
      </c>
      <c r="F6536" s="1">
        <v>304344000</v>
      </c>
      <c r="G6536" s="1">
        <v>314103000</v>
      </c>
      <c r="H6536" s="1">
        <v>314021000</v>
      </c>
      <c r="I6536" s="1">
        <v>312981000</v>
      </c>
      <c r="J6536" s="1">
        <v>314345000</v>
      </c>
      <c r="K6536" s="1">
        <v>314383000</v>
      </c>
      <c r="L6536" s="1">
        <v>318302000</v>
      </c>
      <c r="M6536" s="1">
        <v>316815000</v>
      </c>
      <c r="N6536" s="1">
        <v>313006000</v>
      </c>
      <c r="O6536" s="1">
        <v>313145000</v>
      </c>
      <c r="P6536" s="1">
        <v>316367000</v>
      </c>
      <c r="Q6536" s="1">
        <v>317111000</v>
      </c>
      <c r="R6536" s="1">
        <v>317758000</v>
      </c>
      <c r="S6536" s="1">
        <v>317993000</v>
      </c>
      <c r="T6536" s="1">
        <v>315707000</v>
      </c>
      <c r="U6536" s="1">
        <v>315942000</v>
      </c>
      <c r="V6536" s="1">
        <v>316220000</v>
      </c>
      <c r="W6536" s="1">
        <v>311591000</v>
      </c>
      <c r="X6536" s="1">
        <v>277768000</v>
      </c>
      <c r="Y6536" s="1">
        <v>239754000</v>
      </c>
      <c r="Z6536" s="1">
        <v>206782000</v>
      </c>
      <c r="AA6536" s="1">
        <v>166210000</v>
      </c>
      <c r="AB6536" s="1">
        <v>123007000</v>
      </c>
      <c r="AC6536" s="1">
        <v>131966000</v>
      </c>
      <c r="AD6536" s="1">
        <v>131783000</v>
      </c>
      <c r="AE6536" s="1">
        <v>144242000</v>
      </c>
      <c r="AF6536" s="1">
        <v>150991000</v>
      </c>
      <c r="AG6536" s="1">
        <v>150503000</v>
      </c>
    </row>
    <row r="6537" spans="1:33" x14ac:dyDescent="0.2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6544</v>
      </c>
      <c r="B6544" t="s">
        <v>1</v>
      </c>
      <c r="C6544" s="1">
        <v>138283000</v>
      </c>
      <c r="D6544" s="1">
        <v>138283000</v>
      </c>
      <c r="E6544" s="1">
        <v>138283000</v>
      </c>
      <c r="F6544" s="1">
        <v>138283000</v>
      </c>
      <c r="G6544" s="1">
        <v>138283000</v>
      </c>
      <c r="H6544" s="1">
        <v>138283000</v>
      </c>
      <c r="I6544" s="1">
        <v>138283000</v>
      </c>
      <c r="J6544" s="1">
        <v>138283000</v>
      </c>
      <c r="K6544" s="1">
        <v>138283000</v>
      </c>
      <c r="L6544" s="1">
        <v>138283000</v>
      </c>
      <c r="M6544" s="1">
        <v>138283000</v>
      </c>
      <c r="N6544" s="1">
        <v>138283000</v>
      </c>
      <c r="O6544" s="1">
        <v>138283000</v>
      </c>
      <c r="P6544" s="1">
        <v>138283000</v>
      </c>
      <c r="Q6544" s="1">
        <v>138283000</v>
      </c>
      <c r="R6544" s="1">
        <v>138283000</v>
      </c>
      <c r="S6544" s="1">
        <v>138283000</v>
      </c>
      <c r="T6544" s="1">
        <v>138283000</v>
      </c>
      <c r="U6544" s="1">
        <v>138283000</v>
      </c>
      <c r="V6544" s="1">
        <v>138283000</v>
      </c>
      <c r="W6544" s="1">
        <v>138283000</v>
      </c>
      <c r="X6544" s="1">
        <v>138283000</v>
      </c>
      <c r="Y6544" s="1">
        <v>138283000</v>
      </c>
      <c r="Z6544" s="1">
        <v>138283000</v>
      </c>
      <c r="AA6544" s="1">
        <v>138283000</v>
      </c>
      <c r="AB6544" s="1">
        <v>138283000</v>
      </c>
      <c r="AC6544" s="1">
        <v>138283000</v>
      </c>
      <c r="AD6544" s="1">
        <v>138283000</v>
      </c>
      <c r="AE6544" s="1">
        <v>138283000</v>
      </c>
      <c r="AF6544" s="1">
        <v>138283000</v>
      </c>
      <c r="AG6544" s="1">
        <v>138283000</v>
      </c>
    </row>
    <row r="6545" spans="1:33" x14ac:dyDescent="0.25">
      <c r="A6545" t="s">
        <v>6545</v>
      </c>
      <c r="B6545" t="s">
        <v>1</v>
      </c>
      <c r="C6545" s="1">
        <v>2050710000</v>
      </c>
      <c r="D6545" s="1">
        <v>2050710000</v>
      </c>
      <c r="E6545" s="1">
        <v>2050710000</v>
      </c>
      <c r="F6545" s="1">
        <v>1728620000</v>
      </c>
      <c r="G6545" s="1">
        <v>1465080000</v>
      </c>
      <c r="H6545" s="1">
        <v>1465080000</v>
      </c>
      <c r="I6545" s="1">
        <v>1465080000</v>
      </c>
      <c r="J6545" s="1">
        <v>1465080000</v>
      </c>
      <c r="K6545" s="1">
        <v>1465080000</v>
      </c>
      <c r="L6545" s="1">
        <v>1465080000</v>
      </c>
      <c r="M6545" s="1">
        <v>1465080000</v>
      </c>
      <c r="N6545" s="1">
        <v>1465080000</v>
      </c>
      <c r="O6545" s="1">
        <v>1465080000</v>
      </c>
      <c r="P6545" s="1">
        <v>1465080000</v>
      </c>
      <c r="Q6545" s="1">
        <v>1465080000</v>
      </c>
      <c r="R6545" s="1">
        <v>1465080000</v>
      </c>
      <c r="S6545" s="1">
        <v>1465080000</v>
      </c>
      <c r="T6545" s="1">
        <v>1465080000</v>
      </c>
      <c r="U6545" s="1">
        <v>1465080000</v>
      </c>
      <c r="V6545" s="1">
        <v>1465080000</v>
      </c>
      <c r="W6545" s="1">
        <v>1465080000</v>
      </c>
      <c r="X6545" s="1">
        <v>1465080000</v>
      </c>
      <c r="Y6545" s="1">
        <v>1465080000</v>
      </c>
      <c r="Z6545" s="1">
        <v>1465080000</v>
      </c>
      <c r="AA6545" s="1">
        <v>1465080000</v>
      </c>
      <c r="AB6545" s="1">
        <v>1465080000</v>
      </c>
      <c r="AC6545" s="1">
        <v>1465080000</v>
      </c>
      <c r="AD6545" s="1">
        <v>1465080000</v>
      </c>
      <c r="AE6545" s="1">
        <v>1465080000</v>
      </c>
      <c r="AF6545" s="1">
        <v>1465080000</v>
      </c>
      <c r="AG6545" s="1">
        <v>1465080000</v>
      </c>
    </row>
    <row r="6546" spans="1:33" x14ac:dyDescent="0.2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6551</v>
      </c>
      <c r="B6551" t="s">
        <v>1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6552</v>
      </c>
      <c r="B6552" t="s">
        <v>1</v>
      </c>
      <c r="C6552" s="1">
        <v>85340600</v>
      </c>
      <c r="D6552" s="1">
        <v>92569100</v>
      </c>
      <c r="E6552" s="1">
        <v>93992700</v>
      </c>
      <c r="F6552" s="1">
        <v>105057000</v>
      </c>
      <c r="G6552" s="1">
        <v>108425000</v>
      </c>
      <c r="H6552" s="1">
        <v>108397000</v>
      </c>
      <c r="I6552" s="1">
        <v>108038000</v>
      </c>
      <c r="J6552" s="1">
        <v>108509000</v>
      </c>
      <c r="K6552" s="1">
        <v>108522000</v>
      </c>
      <c r="L6552" s="1">
        <v>109875000</v>
      </c>
      <c r="M6552" s="1">
        <v>109362000</v>
      </c>
      <c r="N6552" s="1">
        <v>108047000</v>
      </c>
      <c r="O6552" s="1">
        <v>108095000</v>
      </c>
      <c r="P6552" s="1">
        <v>109207000</v>
      </c>
      <c r="Q6552" s="1">
        <v>109464000</v>
      </c>
      <c r="R6552" s="1">
        <v>109687000</v>
      </c>
      <c r="S6552" s="1">
        <v>109768000</v>
      </c>
      <c r="T6552" s="1">
        <v>108979000</v>
      </c>
      <c r="U6552" s="1">
        <v>109060000</v>
      </c>
      <c r="V6552" s="1">
        <v>109156000</v>
      </c>
      <c r="W6552" s="1">
        <v>107558000</v>
      </c>
      <c r="X6552" s="1">
        <v>95883100</v>
      </c>
      <c r="Y6552" s="1">
        <v>82760800</v>
      </c>
      <c r="Z6552" s="1">
        <v>71379400</v>
      </c>
      <c r="AA6552" s="1">
        <v>57374300</v>
      </c>
      <c r="AB6552" s="1">
        <v>42460900</v>
      </c>
      <c r="AC6552" s="1">
        <v>45553500</v>
      </c>
      <c r="AD6552" s="1">
        <v>45490400</v>
      </c>
      <c r="AE6552" s="1">
        <v>49791100</v>
      </c>
      <c r="AF6552" s="1">
        <v>52120800</v>
      </c>
      <c r="AG6552" s="1">
        <v>51952300</v>
      </c>
    </row>
    <row r="6553" spans="1:33" x14ac:dyDescent="0.2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6558</v>
      </c>
      <c r="B6558" t="s">
        <v>1</v>
      </c>
      <c r="C6558" s="1">
        <v>259232000</v>
      </c>
      <c r="D6558" s="1">
        <v>269264000</v>
      </c>
      <c r="E6558" s="1">
        <v>269096000</v>
      </c>
      <c r="F6558" s="1">
        <v>269529000</v>
      </c>
      <c r="G6558" s="1">
        <v>273913000</v>
      </c>
      <c r="H6558" s="1">
        <v>277081000</v>
      </c>
      <c r="I6558" s="1">
        <v>277841000</v>
      </c>
      <c r="J6558" s="1">
        <v>278588000</v>
      </c>
      <c r="K6558" s="1">
        <v>279426000</v>
      </c>
      <c r="L6558" s="1">
        <v>280239000</v>
      </c>
      <c r="M6558" s="1">
        <v>281421000</v>
      </c>
      <c r="N6558" s="1">
        <v>282205000</v>
      </c>
      <c r="O6558" s="1">
        <v>283382000</v>
      </c>
      <c r="P6558" s="1">
        <v>284558000</v>
      </c>
      <c r="Q6558" s="1">
        <v>285734000</v>
      </c>
      <c r="R6558" s="1">
        <v>286910000</v>
      </c>
      <c r="S6558" s="1">
        <v>288086000</v>
      </c>
      <c r="T6558" s="1">
        <v>289261000</v>
      </c>
      <c r="U6558" s="1">
        <v>290436000</v>
      </c>
      <c r="V6558" s="1">
        <v>291611000</v>
      </c>
      <c r="W6558" s="1">
        <v>292786000</v>
      </c>
      <c r="X6558" s="1">
        <v>294347000</v>
      </c>
      <c r="Y6558" s="1">
        <v>295506000</v>
      </c>
      <c r="Z6558" s="1">
        <v>296640000</v>
      </c>
      <c r="AA6558" s="1">
        <v>297722000</v>
      </c>
      <c r="AB6558" s="1">
        <v>298480000</v>
      </c>
      <c r="AC6558" s="1">
        <v>298954000</v>
      </c>
      <c r="AD6558" s="1">
        <v>299360000</v>
      </c>
      <c r="AE6558" s="1">
        <v>299785000</v>
      </c>
      <c r="AF6558" s="1">
        <v>300138000</v>
      </c>
      <c r="AG6558" s="1">
        <v>300577000</v>
      </c>
    </row>
    <row r="6559" spans="1:33" x14ac:dyDescent="0.2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6560</v>
      </c>
      <c r="B6560" t="s">
        <v>1</v>
      </c>
      <c r="C6560">
        <v>349414</v>
      </c>
      <c r="D6560">
        <v>349414</v>
      </c>
      <c r="E6560">
        <v>349414</v>
      </c>
      <c r="F6560">
        <v>349414</v>
      </c>
      <c r="G6560">
        <v>349414</v>
      </c>
      <c r="H6560">
        <v>349414</v>
      </c>
      <c r="I6560">
        <v>349414</v>
      </c>
      <c r="J6560">
        <v>349414</v>
      </c>
      <c r="K6560">
        <v>349414</v>
      </c>
      <c r="L6560">
        <v>349414</v>
      </c>
      <c r="M6560">
        <v>349414</v>
      </c>
      <c r="N6560">
        <v>349414</v>
      </c>
      <c r="O6560">
        <v>349414</v>
      </c>
      <c r="P6560">
        <v>349414</v>
      </c>
      <c r="Q6560">
        <v>349414</v>
      </c>
      <c r="R6560">
        <v>349414</v>
      </c>
      <c r="S6560">
        <v>349414</v>
      </c>
      <c r="T6560">
        <v>349414</v>
      </c>
      <c r="U6560">
        <v>349414</v>
      </c>
      <c r="V6560">
        <v>349414</v>
      </c>
      <c r="W6560">
        <v>349414</v>
      </c>
      <c r="X6560">
        <v>349414</v>
      </c>
      <c r="Y6560">
        <v>349414</v>
      </c>
      <c r="Z6560">
        <v>349414</v>
      </c>
      <c r="AA6560">
        <v>349414</v>
      </c>
      <c r="AB6560">
        <v>349414</v>
      </c>
      <c r="AC6560">
        <v>349414</v>
      </c>
      <c r="AD6560">
        <v>349414</v>
      </c>
      <c r="AE6560">
        <v>349414</v>
      </c>
      <c r="AF6560">
        <v>349414</v>
      </c>
      <c r="AG6560">
        <v>349414</v>
      </c>
    </row>
    <row r="6561" spans="1:33" x14ac:dyDescent="0.25">
      <c r="A6561" t="s">
        <v>6561</v>
      </c>
      <c r="B6561" t="s">
        <v>1</v>
      </c>
      <c r="C6561" s="1">
        <v>1874360000</v>
      </c>
      <c r="D6561" s="1">
        <v>1874360000</v>
      </c>
      <c r="E6561" s="1">
        <v>1874360000</v>
      </c>
      <c r="F6561" s="1">
        <v>1579960000</v>
      </c>
      <c r="G6561" s="1">
        <v>1339090000</v>
      </c>
      <c r="H6561" s="1">
        <v>1339090000</v>
      </c>
      <c r="I6561" s="1">
        <v>1339090000</v>
      </c>
      <c r="J6561" s="1">
        <v>1339090000</v>
      </c>
      <c r="K6561" s="1">
        <v>1339090000</v>
      </c>
      <c r="L6561" s="1">
        <v>1339090000</v>
      </c>
      <c r="M6561" s="1">
        <v>1339090000</v>
      </c>
      <c r="N6561" s="1">
        <v>1339090000</v>
      </c>
      <c r="O6561" s="1">
        <v>1339090000</v>
      </c>
      <c r="P6561" s="1">
        <v>1339090000</v>
      </c>
      <c r="Q6561" s="1">
        <v>1339090000</v>
      </c>
      <c r="R6561" s="1">
        <v>1339090000</v>
      </c>
      <c r="S6561" s="1">
        <v>1339090000</v>
      </c>
      <c r="T6561" s="1">
        <v>1339090000</v>
      </c>
      <c r="U6561" s="1">
        <v>1339090000</v>
      </c>
      <c r="V6561" s="1">
        <v>1339090000</v>
      </c>
      <c r="W6561" s="1">
        <v>1339090000</v>
      </c>
      <c r="X6561" s="1">
        <v>1339090000</v>
      </c>
      <c r="Y6561" s="1">
        <v>1339090000</v>
      </c>
      <c r="Z6561" s="1">
        <v>1339090000</v>
      </c>
      <c r="AA6561" s="1">
        <v>1339090000</v>
      </c>
      <c r="AB6561" s="1">
        <v>1339090000</v>
      </c>
      <c r="AC6561" s="1">
        <v>1339090000</v>
      </c>
      <c r="AD6561" s="1">
        <v>1339090000</v>
      </c>
      <c r="AE6561" s="1">
        <v>1339090000</v>
      </c>
      <c r="AF6561" s="1">
        <v>1339090000</v>
      </c>
      <c r="AG6561" s="1">
        <v>1339090000</v>
      </c>
    </row>
    <row r="6562" spans="1:33" x14ac:dyDescent="0.2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6566</v>
      </c>
      <c r="B6566" t="s">
        <v>1</v>
      </c>
      <c r="C6566" s="1">
        <v>8474000</v>
      </c>
      <c r="D6566" s="1">
        <v>14742300</v>
      </c>
      <c r="E6566" s="1">
        <v>11825400</v>
      </c>
      <c r="F6566" s="1">
        <v>10496200</v>
      </c>
      <c r="G6566" s="1">
        <v>9576770</v>
      </c>
      <c r="H6566" s="1">
        <v>8510730</v>
      </c>
      <c r="I6566" s="1">
        <v>6260160</v>
      </c>
      <c r="J6566" s="1">
        <v>4343970</v>
      </c>
      <c r="K6566" s="1">
        <v>3712790</v>
      </c>
      <c r="L6566" s="1">
        <v>3381580</v>
      </c>
      <c r="M6566" s="1">
        <v>2823190</v>
      </c>
      <c r="N6566" s="1">
        <v>2920880</v>
      </c>
      <c r="O6566" s="1">
        <v>3009360</v>
      </c>
      <c r="P6566" s="1">
        <v>3207890</v>
      </c>
      <c r="Q6566" s="1">
        <v>3195370</v>
      </c>
      <c r="R6566" s="1">
        <v>3109490</v>
      </c>
      <c r="S6566" s="1">
        <v>3091280</v>
      </c>
      <c r="T6566" s="1">
        <v>2962420</v>
      </c>
      <c r="U6566" s="1">
        <v>2861710</v>
      </c>
      <c r="V6566" s="1">
        <v>2744170</v>
      </c>
      <c r="W6566" s="1">
        <v>2630670</v>
      </c>
      <c r="X6566" s="1">
        <v>2294840</v>
      </c>
      <c r="Y6566" s="1">
        <v>1946950</v>
      </c>
      <c r="Z6566" s="1">
        <v>1612660</v>
      </c>
      <c r="AA6566" s="1">
        <v>1324610</v>
      </c>
      <c r="AB6566">
        <v>939869</v>
      </c>
      <c r="AC6566">
        <v>982711</v>
      </c>
      <c r="AD6566">
        <v>990654</v>
      </c>
      <c r="AE6566" s="1">
        <v>1011230</v>
      </c>
      <c r="AF6566">
        <v>987286</v>
      </c>
      <c r="AG6566" s="1">
        <v>1016360</v>
      </c>
    </row>
    <row r="6567" spans="1:33" x14ac:dyDescent="0.25">
      <c r="A6567" t="s">
        <v>6567</v>
      </c>
      <c r="B6567" t="s">
        <v>1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6568</v>
      </c>
      <c r="B6568" t="s">
        <v>1</v>
      </c>
      <c r="C6568" s="1">
        <v>107490000</v>
      </c>
      <c r="D6568" s="1">
        <v>116595000</v>
      </c>
      <c r="E6568" s="1">
        <v>118388000</v>
      </c>
      <c r="F6568" s="1">
        <v>132323000</v>
      </c>
      <c r="G6568" s="1">
        <v>136566000</v>
      </c>
      <c r="H6568" s="1">
        <v>136531000</v>
      </c>
      <c r="I6568" s="1">
        <v>136079000</v>
      </c>
      <c r="J6568" s="1">
        <v>136672000</v>
      </c>
      <c r="K6568" s="1">
        <v>136688000</v>
      </c>
      <c r="L6568" s="1">
        <v>138392000</v>
      </c>
      <c r="M6568" s="1">
        <v>137746000</v>
      </c>
      <c r="N6568" s="1">
        <v>136090000</v>
      </c>
      <c r="O6568" s="1">
        <v>136150000</v>
      </c>
      <c r="P6568" s="1">
        <v>137551000</v>
      </c>
      <c r="Q6568" s="1">
        <v>137874000</v>
      </c>
      <c r="R6568" s="1">
        <v>138156000</v>
      </c>
      <c r="S6568" s="1">
        <v>138258000</v>
      </c>
      <c r="T6568" s="1">
        <v>137264000</v>
      </c>
      <c r="U6568" s="1">
        <v>137366000</v>
      </c>
      <c r="V6568" s="1">
        <v>137487000</v>
      </c>
      <c r="W6568" s="1">
        <v>135474000</v>
      </c>
      <c r="X6568" s="1">
        <v>120769000</v>
      </c>
      <c r="Y6568" s="1">
        <v>104241000</v>
      </c>
      <c r="Z6568" s="1">
        <v>89905300</v>
      </c>
      <c r="AA6568" s="1">
        <v>72265300</v>
      </c>
      <c r="AB6568" s="1">
        <v>53481300</v>
      </c>
      <c r="AC6568" s="1">
        <v>57376500</v>
      </c>
      <c r="AD6568" s="1">
        <v>57297100</v>
      </c>
      <c r="AE6568" s="1">
        <v>62713900</v>
      </c>
      <c r="AF6568" s="1">
        <v>65648300</v>
      </c>
      <c r="AG6568" s="1">
        <v>65436100</v>
      </c>
    </row>
    <row r="6569" spans="1:33" x14ac:dyDescent="0.2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6574</v>
      </c>
      <c r="B6574" t="s">
        <v>1</v>
      </c>
      <c r="C6574" s="1">
        <v>612408000</v>
      </c>
      <c r="D6574" s="1">
        <v>636107000</v>
      </c>
      <c r="E6574" s="1">
        <v>635708000</v>
      </c>
      <c r="F6574" s="1">
        <v>636731000</v>
      </c>
      <c r="G6574" s="1">
        <v>647088000</v>
      </c>
      <c r="H6574" s="1">
        <v>654572000</v>
      </c>
      <c r="I6574" s="1">
        <v>656367000</v>
      </c>
      <c r="J6574" s="1">
        <v>658133000</v>
      </c>
      <c r="K6574" s="1">
        <v>660112000</v>
      </c>
      <c r="L6574" s="1">
        <v>662033000</v>
      </c>
      <c r="M6574" s="1">
        <v>664825000</v>
      </c>
      <c r="N6574" s="1">
        <v>666679000</v>
      </c>
      <c r="O6574" s="1">
        <v>669458000</v>
      </c>
      <c r="P6574" s="1">
        <v>672237000</v>
      </c>
      <c r="Q6574" s="1">
        <v>675015000</v>
      </c>
      <c r="R6574" s="1">
        <v>677792000</v>
      </c>
      <c r="S6574" s="1">
        <v>680570000</v>
      </c>
      <c r="T6574" s="1">
        <v>683346000</v>
      </c>
      <c r="U6574" s="1">
        <v>686123000</v>
      </c>
      <c r="V6574" s="1">
        <v>688898000</v>
      </c>
      <c r="W6574" s="1">
        <v>691673000</v>
      </c>
      <c r="X6574" s="1">
        <v>695361000</v>
      </c>
      <c r="Y6574" s="1">
        <v>698099000</v>
      </c>
      <c r="Z6574" s="1">
        <v>700778000</v>
      </c>
      <c r="AA6574" s="1">
        <v>703335000</v>
      </c>
      <c r="AB6574" s="1">
        <v>705127000</v>
      </c>
      <c r="AC6574" s="1">
        <v>706246000</v>
      </c>
      <c r="AD6574" s="1">
        <v>707204000</v>
      </c>
      <c r="AE6574" s="1">
        <v>708209000</v>
      </c>
      <c r="AF6574" s="1">
        <v>709042000</v>
      </c>
      <c r="AG6574" s="1">
        <v>710079000</v>
      </c>
    </row>
    <row r="6575" spans="1:33" x14ac:dyDescent="0.2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6576</v>
      </c>
      <c r="B6576" t="s">
        <v>1</v>
      </c>
      <c r="C6576">
        <v>250086</v>
      </c>
      <c r="D6576">
        <v>250086</v>
      </c>
      <c r="E6576">
        <v>250086</v>
      </c>
      <c r="F6576">
        <v>250086</v>
      </c>
      <c r="G6576">
        <v>250086</v>
      </c>
      <c r="H6576">
        <v>250086</v>
      </c>
      <c r="I6576">
        <v>250086</v>
      </c>
      <c r="J6576">
        <v>250086</v>
      </c>
      <c r="K6576">
        <v>250086</v>
      </c>
      <c r="L6576">
        <v>250086</v>
      </c>
      <c r="M6576">
        <v>250086</v>
      </c>
      <c r="N6576">
        <v>250086</v>
      </c>
      <c r="O6576">
        <v>250086</v>
      </c>
      <c r="P6576">
        <v>250086</v>
      </c>
      <c r="Q6576">
        <v>250086</v>
      </c>
      <c r="R6576">
        <v>250086</v>
      </c>
      <c r="S6576">
        <v>250086</v>
      </c>
      <c r="T6576">
        <v>250086</v>
      </c>
      <c r="U6576">
        <v>250086</v>
      </c>
      <c r="V6576">
        <v>250086</v>
      </c>
      <c r="W6576">
        <v>250086</v>
      </c>
      <c r="X6576">
        <v>250086</v>
      </c>
      <c r="Y6576">
        <v>250086</v>
      </c>
      <c r="Z6576">
        <v>250086</v>
      </c>
      <c r="AA6576">
        <v>250086</v>
      </c>
      <c r="AB6576">
        <v>250086</v>
      </c>
      <c r="AC6576">
        <v>250086</v>
      </c>
      <c r="AD6576">
        <v>250086</v>
      </c>
      <c r="AE6576">
        <v>250086</v>
      </c>
      <c r="AF6576">
        <v>250086</v>
      </c>
      <c r="AG6576">
        <v>250086</v>
      </c>
    </row>
    <row r="6577" spans="1:33" x14ac:dyDescent="0.25">
      <c r="A6577" t="s">
        <v>6577</v>
      </c>
      <c r="B6577" t="s">
        <v>1</v>
      </c>
      <c r="C6577" s="1">
        <v>2149790000</v>
      </c>
      <c r="D6577" s="1">
        <v>2149790000</v>
      </c>
      <c r="E6577" s="1">
        <v>2149790000</v>
      </c>
      <c r="F6577" s="1">
        <v>1812130000</v>
      </c>
      <c r="G6577" s="1">
        <v>1535870000</v>
      </c>
      <c r="H6577" s="1">
        <v>1535870000</v>
      </c>
      <c r="I6577" s="1">
        <v>1535870000</v>
      </c>
      <c r="J6577" s="1">
        <v>1535870000</v>
      </c>
      <c r="K6577" s="1">
        <v>1535870000</v>
      </c>
      <c r="L6577" s="1">
        <v>1535870000</v>
      </c>
      <c r="M6577" s="1">
        <v>1535870000</v>
      </c>
      <c r="N6577" s="1">
        <v>1535870000</v>
      </c>
      <c r="O6577" s="1">
        <v>1535870000</v>
      </c>
      <c r="P6577" s="1">
        <v>1535870000</v>
      </c>
      <c r="Q6577" s="1">
        <v>1535870000</v>
      </c>
      <c r="R6577" s="1">
        <v>1535870000</v>
      </c>
      <c r="S6577" s="1">
        <v>1535870000</v>
      </c>
      <c r="T6577" s="1">
        <v>1535870000</v>
      </c>
      <c r="U6577" s="1">
        <v>1535870000</v>
      </c>
      <c r="V6577" s="1">
        <v>1535870000</v>
      </c>
      <c r="W6577" s="1">
        <v>1535870000</v>
      </c>
      <c r="X6577" s="1">
        <v>1535870000</v>
      </c>
      <c r="Y6577" s="1">
        <v>1535870000</v>
      </c>
      <c r="Z6577" s="1">
        <v>1535870000</v>
      </c>
      <c r="AA6577" s="1">
        <v>1535870000</v>
      </c>
      <c r="AB6577" s="1">
        <v>1535870000</v>
      </c>
      <c r="AC6577" s="1">
        <v>1535870000</v>
      </c>
      <c r="AD6577" s="1">
        <v>1535870000</v>
      </c>
      <c r="AE6577" s="1">
        <v>1535870000</v>
      </c>
      <c r="AF6577" s="1">
        <v>1535870000</v>
      </c>
      <c r="AG6577" s="1">
        <v>1535870000</v>
      </c>
    </row>
    <row r="6578" spans="1:33" x14ac:dyDescent="0.2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6582</v>
      </c>
      <c r="B6582" t="s">
        <v>1</v>
      </c>
      <c r="C6582" s="1">
        <v>20018900</v>
      </c>
      <c r="D6582" s="1">
        <v>34827000</v>
      </c>
      <c r="E6582" s="1">
        <v>27936200</v>
      </c>
      <c r="F6582" s="1">
        <v>24796100</v>
      </c>
      <c r="G6582" s="1">
        <v>22624000</v>
      </c>
      <c r="H6582" s="1">
        <v>20105700</v>
      </c>
      <c r="I6582" s="1">
        <v>14788900</v>
      </c>
      <c r="J6582" s="1">
        <v>10262200</v>
      </c>
      <c r="K6582" s="1">
        <v>8771050</v>
      </c>
      <c r="L6582" s="1">
        <v>7988600</v>
      </c>
      <c r="M6582" s="1">
        <v>6669480</v>
      </c>
      <c r="N6582" s="1">
        <v>6900260</v>
      </c>
      <c r="O6582" s="1">
        <v>7109270</v>
      </c>
      <c r="P6582" s="1">
        <v>7578270</v>
      </c>
      <c r="Q6582" s="1">
        <v>7548720</v>
      </c>
      <c r="R6582" s="1">
        <v>7345810</v>
      </c>
      <c r="S6582" s="1">
        <v>7302800</v>
      </c>
      <c r="T6582" s="1">
        <v>6998380</v>
      </c>
      <c r="U6582" s="1">
        <v>6760460</v>
      </c>
      <c r="V6582" s="1">
        <v>6482800</v>
      </c>
      <c r="W6582" s="1">
        <v>6214660</v>
      </c>
      <c r="X6582" s="1">
        <v>5421310</v>
      </c>
      <c r="Y6582" s="1">
        <v>4599440</v>
      </c>
      <c r="Z6582" s="1">
        <v>3809730</v>
      </c>
      <c r="AA6582" s="1">
        <v>3129250</v>
      </c>
      <c r="AB6582" s="1">
        <v>2220330</v>
      </c>
      <c r="AC6582" s="1">
        <v>2321540</v>
      </c>
      <c r="AD6582" s="1">
        <v>2340310</v>
      </c>
      <c r="AE6582" s="1">
        <v>2388910</v>
      </c>
      <c r="AF6582" s="1">
        <v>2332350</v>
      </c>
      <c r="AG6582" s="1">
        <v>2401030</v>
      </c>
    </row>
    <row r="6583" spans="1:33" x14ac:dyDescent="0.25">
      <c r="A6583" t="s">
        <v>6583</v>
      </c>
      <c r="B6583" t="s">
        <v>1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6584</v>
      </c>
      <c r="B6584" t="s">
        <v>1</v>
      </c>
      <c r="C6584" s="1">
        <v>325728000</v>
      </c>
      <c r="D6584" s="1">
        <v>353317000</v>
      </c>
      <c r="E6584" s="1">
        <v>358751000</v>
      </c>
      <c r="F6584" s="1">
        <v>400980000</v>
      </c>
      <c r="G6584" s="1">
        <v>413837000</v>
      </c>
      <c r="H6584" s="1">
        <v>413729000</v>
      </c>
      <c r="I6584" s="1">
        <v>412360000</v>
      </c>
      <c r="J6584" s="1">
        <v>414156000</v>
      </c>
      <c r="K6584" s="1">
        <v>414207000</v>
      </c>
      <c r="L6584" s="1">
        <v>419370000</v>
      </c>
      <c r="M6584" s="1">
        <v>417411000</v>
      </c>
      <c r="N6584" s="1">
        <v>412393000</v>
      </c>
      <c r="O6584" s="1">
        <v>412576000</v>
      </c>
      <c r="P6584" s="1">
        <v>416821000</v>
      </c>
      <c r="Q6584" s="1">
        <v>417801000</v>
      </c>
      <c r="R6584" s="1">
        <v>418654000</v>
      </c>
      <c r="S6584" s="1">
        <v>418963000</v>
      </c>
      <c r="T6584" s="1">
        <v>415952000</v>
      </c>
      <c r="U6584" s="1">
        <v>416261000</v>
      </c>
      <c r="V6584" s="1">
        <v>416627000</v>
      </c>
      <c r="W6584" s="1">
        <v>410529000</v>
      </c>
      <c r="X6584" s="1">
        <v>365966000</v>
      </c>
      <c r="Y6584" s="1">
        <v>315881000</v>
      </c>
      <c r="Z6584" s="1">
        <v>272440000</v>
      </c>
      <c r="AA6584" s="1">
        <v>218986000</v>
      </c>
      <c r="AB6584" s="1">
        <v>162064000</v>
      </c>
      <c r="AC6584" s="1">
        <v>173868000</v>
      </c>
      <c r="AD6584" s="1">
        <v>173627000</v>
      </c>
      <c r="AE6584" s="1">
        <v>190042000</v>
      </c>
      <c r="AF6584" s="1">
        <v>198934000</v>
      </c>
      <c r="AG6584" s="1">
        <v>198291000</v>
      </c>
    </row>
    <row r="6585" spans="1:33" x14ac:dyDescent="0.2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6592</v>
      </c>
      <c r="B6592" t="s">
        <v>1</v>
      </c>
      <c r="C6592" s="1">
        <v>1512620</v>
      </c>
      <c r="D6592" s="1">
        <v>1512620</v>
      </c>
      <c r="E6592" s="1">
        <v>1512620</v>
      </c>
      <c r="F6592" s="1">
        <v>1512620</v>
      </c>
      <c r="G6592" s="1">
        <v>1512620</v>
      </c>
      <c r="H6592" s="1">
        <v>1512620</v>
      </c>
      <c r="I6592" s="1">
        <v>1512620</v>
      </c>
      <c r="J6592" s="1">
        <v>1512620</v>
      </c>
      <c r="K6592" s="1">
        <v>1512620</v>
      </c>
      <c r="L6592" s="1">
        <v>1512620</v>
      </c>
      <c r="M6592" s="1">
        <v>1512620</v>
      </c>
      <c r="N6592" s="1">
        <v>1512620</v>
      </c>
      <c r="O6592" s="1">
        <v>1512620</v>
      </c>
      <c r="P6592" s="1">
        <v>1512620</v>
      </c>
      <c r="Q6592" s="1">
        <v>1512620</v>
      </c>
      <c r="R6592" s="1">
        <v>1512620</v>
      </c>
      <c r="S6592" s="1">
        <v>1512620</v>
      </c>
      <c r="T6592" s="1">
        <v>1512620</v>
      </c>
      <c r="U6592" s="1">
        <v>1512620</v>
      </c>
      <c r="V6592" s="1">
        <v>1512620</v>
      </c>
      <c r="W6592" s="1">
        <v>1512620</v>
      </c>
      <c r="X6592" s="1">
        <v>1512620</v>
      </c>
      <c r="Y6592" s="1">
        <v>1512620</v>
      </c>
      <c r="Z6592" s="1">
        <v>1512620</v>
      </c>
      <c r="AA6592" s="1">
        <v>1512620</v>
      </c>
      <c r="AB6592" s="1">
        <v>1512620</v>
      </c>
      <c r="AC6592" s="1">
        <v>1512620</v>
      </c>
      <c r="AD6592" s="1">
        <v>1512620</v>
      </c>
      <c r="AE6592" s="1">
        <v>1512620</v>
      </c>
      <c r="AF6592" s="1">
        <v>1512620</v>
      </c>
      <c r="AG6592" s="1">
        <v>1512620</v>
      </c>
    </row>
    <row r="6593" spans="1:33" x14ac:dyDescent="0.25">
      <c r="A6593" t="s">
        <v>6593</v>
      </c>
      <c r="B6593" t="s">
        <v>1</v>
      </c>
      <c r="C6593" s="1">
        <v>150346000</v>
      </c>
      <c r="D6593" s="1">
        <v>150346000</v>
      </c>
      <c r="E6593" s="1">
        <v>150346000</v>
      </c>
      <c r="F6593" s="1">
        <v>126731000</v>
      </c>
      <c r="G6593" s="1">
        <v>107411000</v>
      </c>
      <c r="H6593" s="1">
        <v>107411000</v>
      </c>
      <c r="I6593" s="1">
        <v>107411000</v>
      </c>
      <c r="J6593" s="1">
        <v>107411000</v>
      </c>
      <c r="K6593" s="1">
        <v>107411000</v>
      </c>
      <c r="L6593" s="1">
        <v>107411000</v>
      </c>
      <c r="M6593" s="1">
        <v>107411000</v>
      </c>
      <c r="N6593" s="1">
        <v>107411000</v>
      </c>
      <c r="O6593" s="1">
        <v>107411000</v>
      </c>
      <c r="P6593" s="1">
        <v>107411000</v>
      </c>
      <c r="Q6593" s="1">
        <v>107411000</v>
      </c>
      <c r="R6593" s="1">
        <v>107411000</v>
      </c>
      <c r="S6593" s="1">
        <v>107411000</v>
      </c>
      <c r="T6593" s="1">
        <v>107411000</v>
      </c>
      <c r="U6593" s="1">
        <v>107411000</v>
      </c>
      <c r="V6593" s="1">
        <v>107411000</v>
      </c>
      <c r="W6593" s="1">
        <v>107411000</v>
      </c>
      <c r="X6593" s="1">
        <v>107411000</v>
      </c>
      <c r="Y6593" s="1">
        <v>107411000</v>
      </c>
      <c r="Z6593" s="1">
        <v>107411000</v>
      </c>
      <c r="AA6593" s="1">
        <v>107411000</v>
      </c>
      <c r="AB6593" s="1">
        <v>107411000</v>
      </c>
      <c r="AC6593" s="1">
        <v>107411000</v>
      </c>
      <c r="AD6593" s="1">
        <v>107411000</v>
      </c>
      <c r="AE6593" s="1">
        <v>107411000</v>
      </c>
      <c r="AF6593" s="1">
        <v>107411000</v>
      </c>
      <c r="AG6593" s="1">
        <v>107411000</v>
      </c>
    </row>
    <row r="6594" spans="1:33" x14ac:dyDescent="0.2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6598</v>
      </c>
      <c r="B6598" t="s">
        <v>1</v>
      </c>
      <c r="C6598" s="1">
        <v>51720000</v>
      </c>
      <c r="D6598" s="1">
        <v>89977600</v>
      </c>
      <c r="E6598" s="1">
        <v>72174800</v>
      </c>
      <c r="F6598" s="1">
        <v>64062200</v>
      </c>
      <c r="G6598" s="1">
        <v>58450600</v>
      </c>
      <c r="H6598" s="1">
        <v>51944200</v>
      </c>
      <c r="I6598" s="1">
        <v>38208100</v>
      </c>
      <c r="J6598" s="1">
        <v>26512900</v>
      </c>
      <c r="K6598" s="1">
        <v>22660500</v>
      </c>
      <c r="L6598" s="1">
        <v>20639000</v>
      </c>
      <c r="M6598" s="1">
        <v>17231000</v>
      </c>
      <c r="N6598" s="1">
        <v>17827300</v>
      </c>
      <c r="O6598" s="1">
        <v>18367300</v>
      </c>
      <c r="P6598" s="1">
        <v>19578900</v>
      </c>
      <c r="Q6598" s="1">
        <v>19502600</v>
      </c>
      <c r="R6598" s="1">
        <v>18978400</v>
      </c>
      <c r="S6598" s="1">
        <v>18867200</v>
      </c>
      <c r="T6598" s="1">
        <v>18080800</v>
      </c>
      <c r="U6598" s="1">
        <v>17466100</v>
      </c>
      <c r="V6598" s="1">
        <v>16748700</v>
      </c>
      <c r="W6598" s="1">
        <v>16056000</v>
      </c>
      <c r="X6598" s="1">
        <v>14006300</v>
      </c>
      <c r="Y6598" s="1">
        <v>11882900</v>
      </c>
      <c r="Z6598" s="1">
        <v>9842670</v>
      </c>
      <c r="AA6598" s="1">
        <v>8084610</v>
      </c>
      <c r="AB6598" s="1">
        <v>5736370</v>
      </c>
      <c r="AC6598" s="1">
        <v>5997850</v>
      </c>
      <c r="AD6598" s="1">
        <v>6046330</v>
      </c>
      <c r="AE6598" s="1">
        <v>6171890</v>
      </c>
      <c r="AF6598" s="1">
        <v>6025780</v>
      </c>
      <c r="AG6598" s="1">
        <v>6203210</v>
      </c>
    </row>
    <row r="6599" spans="1:33" x14ac:dyDescent="0.25">
      <c r="A6599" t="s">
        <v>6599</v>
      </c>
      <c r="B6599" t="s">
        <v>1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6600</v>
      </c>
      <c r="B6600" t="s">
        <v>1</v>
      </c>
      <c r="C6600" s="1">
        <v>32572800</v>
      </c>
      <c r="D6600" s="1">
        <v>35331700</v>
      </c>
      <c r="E6600" s="1">
        <v>35875100</v>
      </c>
      <c r="F6600" s="1">
        <v>40098000</v>
      </c>
      <c r="G6600" s="1">
        <v>41383700</v>
      </c>
      <c r="H6600" s="1">
        <v>41372900</v>
      </c>
      <c r="I6600" s="1">
        <v>41236000</v>
      </c>
      <c r="J6600" s="1">
        <v>41415600</v>
      </c>
      <c r="K6600" s="1">
        <v>41420700</v>
      </c>
      <c r="L6600" s="1">
        <v>41937000</v>
      </c>
      <c r="M6600" s="1">
        <v>41741100</v>
      </c>
      <c r="N6600" s="1">
        <v>41239300</v>
      </c>
      <c r="O6600" s="1">
        <v>41257600</v>
      </c>
      <c r="P6600" s="1">
        <v>41682100</v>
      </c>
      <c r="Q6600" s="1">
        <v>41780100</v>
      </c>
      <c r="R6600" s="1">
        <v>41865400</v>
      </c>
      <c r="S6600" s="1">
        <v>41896300</v>
      </c>
      <c r="T6600" s="1">
        <v>41595200</v>
      </c>
      <c r="U6600" s="1">
        <v>41626100</v>
      </c>
      <c r="V6600" s="1">
        <v>41662700</v>
      </c>
      <c r="W6600" s="1">
        <v>41052900</v>
      </c>
      <c r="X6600" s="1">
        <v>36596600</v>
      </c>
      <c r="Y6600" s="1">
        <v>31588100</v>
      </c>
      <c r="Z6600" s="1">
        <v>27244000</v>
      </c>
      <c r="AA6600" s="1">
        <v>21898600</v>
      </c>
      <c r="AB6600" s="1">
        <v>16206400</v>
      </c>
      <c r="AC6600" s="1">
        <v>17386800</v>
      </c>
      <c r="AD6600" s="1">
        <v>17362700</v>
      </c>
      <c r="AE6600" s="1">
        <v>19004200</v>
      </c>
      <c r="AF6600" s="1">
        <v>19893400</v>
      </c>
      <c r="AG6600" s="1">
        <v>19829100</v>
      </c>
    </row>
    <row r="6601" spans="1:33" x14ac:dyDescent="0.2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6608</v>
      </c>
      <c r="B6608" t="s">
        <v>1</v>
      </c>
      <c r="C6608">
        <v>302523</v>
      </c>
      <c r="D6608">
        <v>302523</v>
      </c>
      <c r="E6608">
        <v>302523</v>
      </c>
      <c r="F6608">
        <v>302523</v>
      </c>
      <c r="G6608">
        <v>302523</v>
      </c>
      <c r="H6608">
        <v>302523</v>
      </c>
      <c r="I6608">
        <v>302523</v>
      </c>
      <c r="J6608">
        <v>302523</v>
      </c>
      <c r="K6608">
        <v>302523</v>
      </c>
      <c r="L6608">
        <v>302523</v>
      </c>
      <c r="M6608">
        <v>302523</v>
      </c>
      <c r="N6608">
        <v>302523</v>
      </c>
      <c r="O6608">
        <v>302523</v>
      </c>
      <c r="P6608">
        <v>302523</v>
      </c>
      <c r="Q6608">
        <v>302523</v>
      </c>
      <c r="R6608">
        <v>302523</v>
      </c>
      <c r="S6608">
        <v>302523</v>
      </c>
      <c r="T6608">
        <v>302523</v>
      </c>
      <c r="U6608">
        <v>302523</v>
      </c>
      <c r="V6608">
        <v>302523</v>
      </c>
      <c r="W6608">
        <v>302523</v>
      </c>
      <c r="X6608">
        <v>302523</v>
      </c>
      <c r="Y6608">
        <v>302523</v>
      </c>
      <c r="Z6608">
        <v>302523</v>
      </c>
      <c r="AA6608">
        <v>302523</v>
      </c>
      <c r="AB6608">
        <v>302523</v>
      </c>
      <c r="AC6608">
        <v>302523</v>
      </c>
      <c r="AD6608">
        <v>302523</v>
      </c>
      <c r="AE6608">
        <v>302523</v>
      </c>
      <c r="AF6608">
        <v>302523</v>
      </c>
      <c r="AG6608">
        <v>302523</v>
      </c>
    </row>
    <row r="6609" spans="1:33" x14ac:dyDescent="0.25">
      <c r="A6609" t="s">
        <v>6609</v>
      </c>
      <c r="B6609" t="s">
        <v>1</v>
      </c>
      <c r="C6609" s="1">
        <v>15034600</v>
      </c>
      <c r="D6609" s="1">
        <v>15034600</v>
      </c>
      <c r="E6609" s="1">
        <v>15034600</v>
      </c>
      <c r="F6609" s="1">
        <v>12673100</v>
      </c>
      <c r="G6609" s="1">
        <v>10741100</v>
      </c>
      <c r="H6609" s="1">
        <v>10741100</v>
      </c>
      <c r="I6609" s="1">
        <v>10741100</v>
      </c>
      <c r="J6609" s="1">
        <v>10741100</v>
      </c>
      <c r="K6609" s="1">
        <v>10741100</v>
      </c>
      <c r="L6609" s="1">
        <v>10741100</v>
      </c>
      <c r="M6609" s="1">
        <v>10741100</v>
      </c>
      <c r="N6609" s="1">
        <v>10741100</v>
      </c>
      <c r="O6609" s="1">
        <v>10741100</v>
      </c>
      <c r="P6609" s="1">
        <v>10741100</v>
      </c>
      <c r="Q6609" s="1">
        <v>10741100</v>
      </c>
      <c r="R6609" s="1">
        <v>10741100</v>
      </c>
      <c r="S6609" s="1">
        <v>10741100</v>
      </c>
      <c r="T6609" s="1">
        <v>10741100</v>
      </c>
      <c r="U6609" s="1">
        <v>10741100</v>
      </c>
      <c r="V6609" s="1">
        <v>10741100</v>
      </c>
      <c r="W6609" s="1">
        <v>10741100</v>
      </c>
      <c r="X6609" s="1">
        <v>10741100</v>
      </c>
      <c r="Y6609" s="1">
        <v>10741100</v>
      </c>
      <c r="Z6609" s="1">
        <v>10741100</v>
      </c>
      <c r="AA6609" s="1">
        <v>10741100</v>
      </c>
      <c r="AB6609" s="1">
        <v>10741100</v>
      </c>
      <c r="AC6609" s="1">
        <v>10741100</v>
      </c>
      <c r="AD6609" s="1">
        <v>10741100</v>
      </c>
      <c r="AE6609" s="1">
        <v>10741100</v>
      </c>
      <c r="AF6609" s="1">
        <v>10741100</v>
      </c>
      <c r="AG6609" s="1">
        <v>10741100</v>
      </c>
    </row>
    <row r="6610" spans="1:33" x14ac:dyDescent="0.2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6614</v>
      </c>
      <c r="B6614" t="s">
        <v>1</v>
      </c>
      <c r="C6614" s="1">
        <v>6788250</v>
      </c>
      <c r="D6614" s="1">
        <v>11809600</v>
      </c>
      <c r="E6614" s="1">
        <v>9472950</v>
      </c>
      <c r="F6614" s="1">
        <v>8408160</v>
      </c>
      <c r="G6614" s="1">
        <v>7671640</v>
      </c>
      <c r="H6614" s="1">
        <v>6817680</v>
      </c>
      <c r="I6614" s="1">
        <v>5014810</v>
      </c>
      <c r="J6614" s="1">
        <v>3479820</v>
      </c>
      <c r="K6614" s="1">
        <v>2974200</v>
      </c>
      <c r="L6614" s="1">
        <v>2708880</v>
      </c>
      <c r="M6614" s="1">
        <v>2261570</v>
      </c>
      <c r="N6614" s="1">
        <v>2339830</v>
      </c>
      <c r="O6614" s="1">
        <v>2410700</v>
      </c>
      <c r="P6614" s="1">
        <v>2569740</v>
      </c>
      <c r="Q6614" s="1">
        <v>2559710</v>
      </c>
      <c r="R6614" s="1">
        <v>2490910</v>
      </c>
      <c r="S6614" s="1">
        <v>2476330</v>
      </c>
      <c r="T6614" s="1">
        <v>2373100</v>
      </c>
      <c r="U6614" s="1">
        <v>2292420</v>
      </c>
      <c r="V6614" s="1">
        <v>2198270</v>
      </c>
      <c r="W6614" s="1">
        <v>2107340</v>
      </c>
      <c r="X6614" s="1">
        <v>1838320</v>
      </c>
      <c r="Y6614" s="1">
        <v>1559640</v>
      </c>
      <c r="Z6614" s="1">
        <v>1291850</v>
      </c>
      <c r="AA6614" s="1">
        <v>1061110</v>
      </c>
      <c r="AB6614">
        <v>752899</v>
      </c>
      <c r="AC6614">
        <v>787218</v>
      </c>
      <c r="AD6614">
        <v>793581</v>
      </c>
      <c r="AE6614">
        <v>810061</v>
      </c>
      <c r="AF6614">
        <v>790883</v>
      </c>
      <c r="AG6614">
        <v>814171</v>
      </c>
    </row>
    <row r="6615" spans="1:33" x14ac:dyDescent="0.2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2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2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2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2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2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2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2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>
        <v>7758890000000</v>
      </c>
    </row>
    <row r="6632" spans="1:34" x14ac:dyDescent="0.2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>
        <v>8460160000000</v>
      </c>
    </row>
    <row r="6633" spans="1:34" x14ac:dyDescent="0.2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</row>
    <row r="6634" spans="1:34" x14ac:dyDescent="0.2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>
        <v>4567830000000</v>
      </c>
    </row>
    <row r="6635" spans="1:34" x14ac:dyDescent="0.2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>
        <v>18619900000000</v>
      </c>
    </row>
    <row r="6636" spans="1:34" x14ac:dyDescent="0.2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>
        <v>60772000000000</v>
      </c>
    </row>
    <row r="6637" spans="1:34" x14ac:dyDescent="0.2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2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1:34" x14ac:dyDescent="0.2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>
        <v>10355500000000</v>
      </c>
    </row>
    <row r="6644" spans="1:34" x14ac:dyDescent="0.25">
      <c r="A6644" t="s">
        <v>6644</v>
      </c>
      <c r="B6644" t="s">
        <v>1</v>
      </c>
      <c r="C6644" s="1">
        <v>192000000000</v>
      </c>
      <c r="D6644" s="1">
        <v>186000000000</v>
      </c>
      <c r="E6644" s="1">
        <v>181000000000</v>
      </c>
      <c r="F6644" s="1">
        <v>177000000000</v>
      </c>
      <c r="G6644" s="1">
        <v>173000000000</v>
      </c>
      <c r="H6644" s="1">
        <v>169000000000</v>
      </c>
      <c r="I6644" s="1">
        <v>166000000000</v>
      </c>
      <c r="J6644" s="1">
        <v>163000000000</v>
      </c>
      <c r="K6644" s="1">
        <v>161000000000</v>
      </c>
      <c r="L6644" s="1">
        <v>159000000000</v>
      </c>
      <c r="M6644" s="1">
        <v>157000000000</v>
      </c>
      <c r="N6644" s="1">
        <v>155000000000</v>
      </c>
      <c r="O6644" s="1">
        <v>153000000000</v>
      </c>
      <c r="P6644" s="1">
        <v>152000000000</v>
      </c>
      <c r="Q6644" s="1">
        <v>150000000000</v>
      </c>
      <c r="R6644" s="1">
        <v>149000000000</v>
      </c>
      <c r="S6644" s="1">
        <v>148000000000</v>
      </c>
      <c r="T6644" s="1">
        <v>146000000000</v>
      </c>
      <c r="U6644" s="1">
        <v>145000000000</v>
      </c>
      <c r="V6644" s="1">
        <v>144000000000</v>
      </c>
      <c r="W6644" s="1">
        <v>143000000000</v>
      </c>
      <c r="X6644" s="1">
        <v>144000000000</v>
      </c>
      <c r="Y6644" s="1">
        <v>146000000000</v>
      </c>
      <c r="Z6644" s="1">
        <v>147000000000</v>
      </c>
      <c r="AA6644" s="1">
        <v>149000000000</v>
      </c>
      <c r="AB6644" s="1">
        <v>151000000000</v>
      </c>
      <c r="AC6644" s="1">
        <v>153000000000</v>
      </c>
      <c r="AD6644" s="1">
        <v>155000000000</v>
      </c>
      <c r="AE6644" s="1">
        <v>157000000000</v>
      </c>
      <c r="AF6644" s="1">
        <v>160000000000</v>
      </c>
      <c r="AG6644" s="1">
        <v>162000000000</v>
      </c>
      <c r="AH6644" s="1">
        <v>43013700000</v>
      </c>
    </row>
    <row r="6645" spans="1:34" x14ac:dyDescent="0.2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2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1:34" x14ac:dyDescent="0.2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>
        <v>19994400000000</v>
      </c>
    </row>
    <row r="6648" spans="1:34" x14ac:dyDescent="0.2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</row>
    <row r="6649" spans="1:34" x14ac:dyDescent="0.25">
      <c r="A6649" t="s">
        <v>6649</v>
      </c>
      <c r="B6649" t="s">
        <v>1</v>
      </c>
      <c r="C6649" s="1">
        <v>434000000000</v>
      </c>
      <c r="D6649" s="1">
        <v>437000000000</v>
      </c>
      <c r="E6649" s="1">
        <v>440000000000</v>
      </c>
      <c r="F6649" s="1">
        <v>441000000000</v>
      </c>
      <c r="G6649" s="1">
        <v>443000000000</v>
      </c>
      <c r="H6649" s="1">
        <v>443000000000</v>
      </c>
      <c r="I6649" s="1">
        <v>441000000000</v>
      </c>
      <c r="J6649" s="1">
        <v>438000000000</v>
      </c>
      <c r="K6649" s="1">
        <v>434000000000</v>
      </c>
      <c r="L6649" s="1">
        <v>426000000000</v>
      </c>
      <c r="M6649" s="1">
        <v>416000000000</v>
      </c>
      <c r="N6649" s="1">
        <v>404000000000</v>
      </c>
      <c r="O6649" s="1">
        <v>389000000000</v>
      </c>
      <c r="P6649" s="1">
        <v>372000000000</v>
      </c>
      <c r="Q6649" s="1">
        <v>353000000000</v>
      </c>
      <c r="R6649" s="1">
        <v>333000000000</v>
      </c>
      <c r="S6649" s="1">
        <v>312000000000</v>
      </c>
      <c r="T6649" s="1">
        <v>290000000000</v>
      </c>
      <c r="U6649" s="1">
        <v>267000000000</v>
      </c>
      <c r="V6649" s="1">
        <v>245000000000</v>
      </c>
      <c r="W6649" s="1">
        <v>223000000000</v>
      </c>
      <c r="X6649" s="1">
        <v>200000000000</v>
      </c>
      <c r="Y6649" s="1">
        <v>178000000000</v>
      </c>
      <c r="Z6649" s="1">
        <v>157000000000</v>
      </c>
      <c r="AA6649" s="1">
        <v>138000000000</v>
      </c>
      <c r="AB6649" s="1">
        <v>120000000000</v>
      </c>
      <c r="AC6649" s="1">
        <v>104000000000</v>
      </c>
      <c r="AD6649" s="1">
        <v>90500000000</v>
      </c>
      <c r="AE6649" s="1">
        <v>78800000000</v>
      </c>
      <c r="AF6649" s="1">
        <v>68900000000</v>
      </c>
      <c r="AG6649" s="1">
        <v>60900000000</v>
      </c>
      <c r="AH6649" s="1">
        <v>253966000</v>
      </c>
    </row>
    <row r="6650" spans="1:34" x14ac:dyDescent="0.2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2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25">
      <c r="A6653" t="s">
        <v>6653</v>
      </c>
      <c r="B6653" t="s">
        <v>1</v>
      </c>
      <c r="C6653" s="1">
        <v>6030000000</v>
      </c>
      <c r="D6653" s="1">
        <v>5570000000</v>
      </c>
      <c r="E6653" s="1">
        <v>5140000000</v>
      </c>
      <c r="F6653" s="1">
        <v>4750000000</v>
      </c>
      <c r="G6653" s="1">
        <v>4410000000</v>
      </c>
      <c r="H6653" s="1">
        <v>4120000000</v>
      </c>
      <c r="I6653" s="1">
        <v>3900000000</v>
      </c>
      <c r="J6653" s="1">
        <v>3750000000</v>
      </c>
      <c r="K6653" s="1">
        <v>3660000000</v>
      </c>
      <c r="L6653" s="1">
        <v>3640000000</v>
      </c>
      <c r="M6653" s="1">
        <v>3680000000</v>
      </c>
      <c r="N6653" s="1">
        <v>3780000000</v>
      </c>
      <c r="O6653" s="1">
        <v>3930000000</v>
      </c>
      <c r="P6653" s="1">
        <v>4140000000</v>
      </c>
      <c r="Q6653" s="1">
        <v>4400000000</v>
      </c>
      <c r="R6653" s="1">
        <v>4710000000</v>
      </c>
      <c r="S6653" s="1">
        <v>5090000000</v>
      </c>
      <c r="T6653" s="1">
        <v>5540000000</v>
      </c>
      <c r="U6653" s="1">
        <v>6070000000</v>
      </c>
      <c r="V6653" s="1">
        <v>6700000000</v>
      </c>
      <c r="W6653" s="1">
        <v>7440000000</v>
      </c>
      <c r="X6653" s="1">
        <v>8330000000</v>
      </c>
      <c r="Y6653" s="1">
        <v>9390000000</v>
      </c>
      <c r="Z6653" s="1">
        <v>10700000000</v>
      </c>
      <c r="AA6653" s="1">
        <v>12200000000</v>
      </c>
      <c r="AB6653" s="1">
        <v>13900000000</v>
      </c>
      <c r="AC6653" s="1">
        <v>16000000000</v>
      </c>
      <c r="AD6653" s="1">
        <v>18300000000</v>
      </c>
      <c r="AE6653" s="1">
        <v>21000000000</v>
      </c>
      <c r="AF6653" s="1">
        <v>23800000000</v>
      </c>
      <c r="AG6653" s="1">
        <v>26700000000</v>
      </c>
      <c r="AH6653" s="1">
        <v>9686710000</v>
      </c>
    </row>
    <row r="6654" spans="1:34" x14ac:dyDescent="0.2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2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1:34" x14ac:dyDescent="0.25">
      <c r="A6661" t="s">
        <v>6661</v>
      </c>
      <c r="B6661" t="s">
        <v>1</v>
      </c>
      <c r="C6661" s="1">
        <v>24500000000000</v>
      </c>
      <c r="D6661" s="1">
        <v>24600000000000</v>
      </c>
      <c r="E6661" s="1">
        <v>24700000000000</v>
      </c>
      <c r="F6661" s="1">
        <v>24800000000000</v>
      </c>
      <c r="G6661" s="1">
        <v>24900000000000</v>
      </c>
      <c r="H6661" s="1">
        <v>25000000000000</v>
      </c>
      <c r="I6661" s="1">
        <v>25000000000000</v>
      </c>
      <c r="J6661" s="1">
        <v>25100000000000</v>
      </c>
      <c r="K6661" s="1">
        <v>25200000000000</v>
      </c>
      <c r="L6661" s="1">
        <v>25300000000000</v>
      </c>
      <c r="M6661" s="1">
        <v>25400000000000</v>
      </c>
      <c r="N6661" s="1">
        <v>25500000000000</v>
      </c>
      <c r="O6661" s="1">
        <v>25600000000000</v>
      </c>
      <c r="P6661" s="1">
        <v>25700000000000</v>
      </c>
      <c r="Q6661" s="1">
        <v>25900000000000</v>
      </c>
      <c r="R6661" s="1">
        <v>26000000000000</v>
      </c>
      <c r="S6661" s="1">
        <v>26200000000000</v>
      </c>
      <c r="T6661" s="1">
        <v>26400000000000</v>
      </c>
      <c r="U6661" s="1">
        <v>26600000000000</v>
      </c>
      <c r="V6661" s="1">
        <v>26800000000000</v>
      </c>
      <c r="W6661" s="1">
        <v>27000000000000</v>
      </c>
      <c r="X6661" s="1">
        <v>27100000000000</v>
      </c>
      <c r="Y6661" s="1">
        <v>27200000000000</v>
      </c>
      <c r="Z6661" s="1">
        <v>27300000000000</v>
      </c>
      <c r="AA6661" s="1">
        <v>27300000000000</v>
      </c>
      <c r="AB6661" s="1">
        <v>27400000000000</v>
      </c>
      <c r="AC6661" s="1">
        <v>27400000000000</v>
      </c>
      <c r="AD6661" s="1">
        <v>27500000000000</v>
      </c>
      <c r="AE6661" s="1">
        <v>27500000000000</v>
      </c>
      <c r="AF6661" s="1">
        <v>27600000000000</v>
      </c>
      <c r="AG6661" s="1">
        <v>27600000000000</v>
      </c>
      <c r="AH6661" s="1">
        <v>772552000000</v>
      </c>
    </row>
    <row r="6662" spans="1:34" x14ac:dyDescent="0.2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2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2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>
        <v>1875950000</v>
      </c>
    </row>
    <row r="6668" spans="1:34" x14ac:dyDescent="0.2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2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25">
      <c r="A6679" t="s">
        <v>6679</v>
      </c>
      <c r="B6679" t="s">
        <v>1</v>
      </c>
      <c r="C6679" s="1">
        <v>14600000000000</v>
      </c>
      <c r="D6679" s="1">
        <v>14900000000000</v>
      </c>
      <c r="E6679" s="1">
        <v>15200000000000</v>
      </c>
      <c r="F6679" s="1">
        <v>15400000000000</v>
      </c>
      <c r="G6679" s="1">
        <v>15700000000000</v>
      </c>
      <c r="H6679" s="1">
        <v>15900000000000</v>
      </c>
      <c r="I6679" s="1">
        <v>16100000000000</v>
      </c>
      <c r="J6679" s="1">
        <v>16300000000000</v>
      </c>
      <c r="K6679" s="1">
        <v>16500000000000</v>
      </c>
      <c r="L6679" s="1">
        <v>16700000000000</v>
      </c>
      <c r="M6679" s="1">
        <v>16900000000000</v>
      </c>
      <c r="N6679" s="1">
        <v>17100000000000</v>
      </c>
      <c r="O6679" s="1">
        <v>17300000000000</v>
      </c>
      <c r="P6679" s="1">
        <v>17500000000000</v>
      </c>
      <c r="Q6679" s="1">
        <v>17700000000000</v>
      </c>
      <c r="R6679" s="1">
        <v>17800000000000</v>
      </c>
      <c r="S6679" s="1">
        <v>18000000000000</v>
      </c>
      <c r="T6679" s="1">
        <v>18200000000000</v>
      </c>
      <c r="U6679" s="1">
        <v>18400000000000</v>
      </c>
      <c r="V6679" s="1">
        <v>18500000000000</v>
      </c>
      <c r="W6679" s="1">
        <v>18700000000000</v>
      </c>
      <c r="X6679" s="1">
        <v>18700000000000</v>
      </c>
      <c r="Y6679" s="1">
        <v>18800000000000</v>
      </c>
      <c r="Z6679" s="1">
        <v>18900000000000</v>
      </c>
      <c r="AA6679" s="1">
        <v>18900000000000</v>
      </c>
      <c r="AB6679" s="1">
        <v>19000000000000</v>
      </c>
      <c r="AC6679" s="1">
        <v>19000000000000</v>
      </c>
      <c r="AD6679" s="1">
        <v>19100000000000</v>
      </c>
      <c r="AE6679" s="1">
        <v>19100000000000</v>
      </c>
      <c r="AF6679" s="1">
        <v>19200000000000</v>
      </c>
      <c r="AG6679" s="1">
        <v>19200000000000</v>
      </c>
      <c r="AH6679" s="1">
        <v>921946000000</v>
      </c>
    </row>
    <row r="6680" spans="1:34" x14ac:dyDescent="0.2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2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25">
      <c r="A6683" t="s">
        <v>6683</v>
      </c>
      <c r="B6683" t="s">
        <v>1</v>
      </c>
      <c r="C6683" s="1">
        <v>6776740000000</v>
      </c>
      <c r="D6683" s="1">
        <v>6462560000000</v>
      </c>
      <c r="E6683" s="1">
        <v>6205460000000</v>
      </c>
      <c r="F6683" s="1">
        <v>6001850000000</v>
      </c>
      <c r="G6683" s="1">
        <v>5842830000000</v>
      </c>
      <c r="H6683" s="1">
        <v>5724250000000</v>
      </c>
      <c r="I6683" s="1">
        <v>5639030000000</v>
      </c>
      <c r="J6683" s="1">
        <v>5578660000000</v>
      </c>
      <c r="K6683" s="1">
        <v>5539580000000</v>
      </c>
      <c r="L6683" s="1">
        <v>5518300000000</v>
      </c>
      <c r="M6683" s="1">
        <v>5507630000000</v>
      </c>
      <c r="N6683" s="1">
        <v>5507580000000</v>
      </c>
      <c r="O6683" s="1">
        <v>5513860000000</v>
      </c>
      <c r="P6683" s="1">
        <v>5526390000000</v>
      </c>
      <c r="Q6683" s="1">
        <v>5540880000000</v>
      </c>
      <c r="R6683" s="1">
        <v>5560420000000</v>
      </c>
      <c r="S6683" s="1">
        <v>5584440000000</v>
      </c>
      <c r="T6683" s="1">
        <v>5607770000000</v>
      </c>
      <c r="U6683" s="1">
        <v>5633540000000</v>
      </c>
      <c r="V6683" s="1">
        <v>5660520000000</v>
      </c>
      <c r="W6683" s="1">
        <v>5687410000000</v>
      </c>
      <c r="X6683" s="1">
        <v>5724030000000</v>
      </c>
      <c r="Y6683" s="1">
        <v>5759810000000</v>
      </c>
      <c r="Z6683" s="1">
        <v>5793460000000</v>
      </c>
      <c r="AA6683" s="1">
        <v>5827650000000</v>
      </c>
      <c r="AB6683" s="1">
        <v>5861410000000</v>
      </c>
      <c r="AC6683" s="1">
        <v>5894990000000</v>
      </c>
      <c r="AD6683" s="1">
        <v>5929120000000</v>
      </c>
      <c r="AE6683" s="1">
        <v>5963950000000</v>
      </c>
      <c r="AF6683" s="1">
        <v>5999640000000</v>
      </c>
      <c r="AG6683" s="1">
        <v>6036410000000</v>
      </c>
      <c r="AH6683" s="1">
        <v>570200000000</v>
      </c>
    </row>
    <row r="6684" spans="1:34" x14ac:dyDescent="0.2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2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2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1:34" x14ac:dyDescent="0.2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>
        <v>2840690000000</v>
      </c>
    </row>
    <row r="6692" spans="1:34" x14ac:dyDescent="0.2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>
        <v>3097440000000</v>
      </c>
    </row>
    <row r="6693" spans="1:34" x14ac:dyDescent="0.2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</row>
    <row r="6694" spans="1:34" x14ac:dyDescent="0.2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>
        <v>1672380000000</v>
      </c>
    </row>
    <row r="6695" spans="1:34" x14ac:dyDescent="0.2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>
        <v>6817130000000</v>
      </c>
    </row>
    <row r="6696" spans="1:34" x14ac:dyDescent="0.2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>
        <v>22249800000000</v>
      </c>
    </row>
    <row r="6697" spans="1:34" x14ac:dyDescent="0.2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2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1:34" x14ac:dyDescent="0.2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>
        <v>3791340000000</v>
      </c>
    </row>
    <row r="6704" spans="1:34" x14ac:dyDescent="0.2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>
        <v>15748200000</v>
      </c>
    </row>
    <row r="6705" spans="1:34" x14ac:dyDescent="0.2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2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1:34" x14ac:dyDescent="0.2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>
        <v>7320370000000</v>
      </c>
    </row>
    <row r="6708" spans="1:34" x14ac:dyDescent="0.2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</row>
    <row r="6709" spans="1:34" x14ac:dyDescent="0.25">
      <c r="A6709" t="s">
        <v>6709</v>
      </c>
      <c r="B6709" t="s">
        <v>1</v>
      </c>
      <c r="C6709" s="1">
        <v>22865800000</v>
      </c>
      <c r="D6709" s="1">
        <v>23024200000</v>
      </c>
      <c r="E6709" s="1">
        <v>23152600000</v>
      </c>
      <c r="F6709" s="1">
        <v>23236000000</v>
      </c>
      <c r="G6709" s="1">
        <v>23290300000</v>
      </c>
      <c r="H6709" s="1">
        <v>23290500000</v>
      </c>
      <c r="I6709" s="1">
        <v>23220400000</v>
      </c>
      <c r="J6709" s="1">
        <v>23076900000</v>
      </c>
      <c r="K6709" s="1">
        <v>22821000000</v>
      </c>
      <c r="L6709" s="1">
        <v>22418800000</v>
      </c>
      <c r="M6709" s="1">
        <v>21896300000</v>
      </c>
      <c r="N6709" s="1">
        <v>21237000000</v>
      </c>
      <c r="O6709" s="1">
        <v>20459100000</v>
      </c>
      <c r="P6709" s="1">
        <v>19560300000</v>
      </c>
      <c r="Q6709" s="1">
        <v>18582200000</v>
      </c>
      <c r="R6709" s="1">
        <v>17520900000</v>
      </c>
      <c r="S6709" s="1">
        <v>16396000000</v>
      </c>
      <c r="T6709" s="1">
        <v>15246100000</v>
      </c>
      <c r="U6709" s="1">
        <v>14069700000</v>
      </c>
      <c r="V6709" s="1">
        <v>12887300000</v>
      </c>
      <c r="W6709" s="1">
        <v>11716200000</v>
      </c>
      <c r="X6709" s="1">
        <v>10501200000</v>
      </c>
      <c r="Y6709" s="1">
        <v>9342530000</v>
      </c>
      <c r="Z6709" s="1">
        <v>8253380000</v>
      </c>
      <c r="AA6709" s="1">
        <v>7239170000</v>
      </c>
      <c r="AB6709" s="1">
        <v>6314100000</v>
      </c>
      <c r="AC6709" s="1">
        <v>5486980000</v>
      </c>
      <c r="AD6709" s="1">
        <v>4763440000</v>
      </c>
      <c r="AE6709" s="1">
        <v>4144820000</v>
      </c>
      <c r="AF6709" s="1">
        <v>3628040000</v>
      </c>
      <c r="AG6709" s="1">
        <v>3206690000</v>
      </c>
      <c r="AH6709" s="1">
        <v>92982200</v>
      </c>
    </row>
    <row r="6710" spans="1:34" x14ac:dyDescent="0.2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2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25">
      <c r="A6713" t="s">
        <v>6713</v>
      </c>
      <c r="B6713" t="s">
        <v>1</v>
      </c>
      <c r="C6713" s="1">
        <v>317555000</v>
      </c>
      <c r="D6713" s="1">
        <v>293008000</v>
      </c>
      <c r="E6713" s="1">
        <v>270359000</v>
      </c>
      <c r="F6713" s="1">
        <v>249991000</v>
      </c>
      <c r="G6713" s="1">
        <v>232021000</v>
      </c>
      <c r="H6713" s="1">
        <v>217031000</v>
      </c>
      <c r="I6713" s="1">
        <v>205467000</v>
      </c>
      <c r="J6713" s="1">
        <v>197332000</v>
      </c>
      <c r="K6713" s="1">
        <v>192746000</v>
      </c>
      <c r="L6713" s="1">
        <v>191684000</v>
      </c>
      <c r="M6713" s="1">
        <v>193792000</v>
      </c>
      <c r="N6713" s="1">
        <v>199040000</v>
      </c>
      <c r="O6713" s="1">
        <v>207076000</v>
      </c>
      <c r="P6713" s="1">
        <v>217921000</v>
      </c>
      <c r="Q6713" s="1">
        <v>231455000</v>
      </c>
      <c r="R6713" s="1">
        <v>248096000</v>
      </c>
      <c r="S6713" s="1">
        <v>268140000</v>
      </c>
      <c r="T6713" s="1">
        <v>291634000</v>
      </c>
      <c r="U6713" s="1">
        <v>319489000</v>
      </c>
      <c r="V6713" s="1">
        <v>352428000</v>
      </c>
      <c r="W6713" s="1">
        <v>391390000</v>
      </c>
      <c r="X6713" s="1">
        <v>438494000</v>
      </c>
      <c r="Y6713" s="1">
        <v>494442000</v>
      </c>
      <c r="Z6713" s="1">
        <v>560846000</v>
      </c>
      <c r="AA6713" s="1">
        <v>639884000</v>
      </c>
      <c r="AB6713" s="1">
        <v>733106000</v>
      </c>
      <c r="AC6713" s="1">
        <v>841633000</v>
      </c>
      <c r="AD6713" s="1">
        <v>965677000</v>
      </c>
      <c r="AE6713" s="1">
        <v>1103840000</v>
      </c>
      <c r="AF6713" s="1">
        <v>1252830000</v>
      </c>
      <c r="AG6713" s="1">
        <v>1407400000</v>
      </c>
      <c r="AH6713" s="1">
        <v>3546500000</v>
      </c>
    </row>
    <row r="6714" spans="1:34" x14ac:dyDescent="0.2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2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1:34" x14ac:dyDescent="0.25">
      <c r="A6721" t="s">
        <v>6721</v>
      </c>
      <c r="B6721" t="s">
        <v>1</v>
      </c>
      <c r="C6721" s="1">
        <v>1288880000000</v>
      </c>
      <c r="D6721" s="1">
        <v>1295470000000</v>
      </c>
      <c r="E6721" s="1">
        <v>1301090000000</v>
      </c>
      <c r="F6721" s="1">
        <v>1305710000000</v>
      </c>
      <c r="G6721" s="1">
        <v>1310140000000</v>
      </c>
      <c r="H6721" s="1">
        <v>1314220000000</v>
      </c>
      <c r="I6721" s="1">
        <v>1318270000000</v>
      </c>
      <c r="J6721" s="1">
        <v>1322840000000</v>
      </c>
      <c r="K6721" s="1">
        <v>1327520000000</v>
      </c>
      <c r="L6721" s="1">
        <v>1331650000000</v>
      </c>
      <c r="M6721" s="1">
        <v>1336840000000</v>
      </c>
      <c r="N6721" s="1">
        <v>1342230000000</v>
      </c>
      <c r="O6721" s="1">
        <v>1347990000000</v>
      </c>
      <c r="P6721" s="1">
        <v>1353720000000</v>
      </c>
      <c r="Q6721" s="1">
        <v>1360890000000</v>
      </c>
      <c r="R6721" s="1">
        <v>1368610000000</v>
      </c>
      <c r="S6721" s="1">
        <v>1377150000000</v>
      </c>
      <c r="T6721" s="1">
        <v>1387510000000</v>
      </c>
      <c r="U6721" s="1">
        <v>1398370000000</v>
      </c>
      <c r="V6721" s="1">
        <v>1409830000000</v>
      </c>
      <c r="W6721" s="1">
        <v>1421370000000</v>
      </c>
      <c r="X6721" s="1">
        <v>1426590000000</v>
      </c>
      <c r="Y6721" s="1">
        <v>1431390000000</v>
      </c>
      <c r="Z6721" s="1">
        <v>1435960000000</v>
      </c>
      <c r="AA6721" s="1">
        <v>1439320000000</v>
      </c>
      <c r="AB6721" s="1">
        <v>1442080000000</v>
      </c>
      <c r="AC6721" s="1">
        <v>1444450000000</v>
      </c>
      <c r="AD6721" s="1">
        <v>1446670000000</v>
      </c>
      <c r="AE6721" s="1">
        <v>1448830000000</v>
      </c>
      <c r="AF6721" s="1">
        <v>1450890000000</v>
      </c>
      <c r="AG6721" s="1">
        <v>1452890000000</v>
      </c>
      <c r="AH6721" s="1">
        <v>282847000000</v>
      </c>
    </row>
    <row r="6722" spans="1:34" x14ac:dyDescent="0.2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2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25">
      <c r="A6727" t="s">
        <v>6727</v>
      </c>
      <c r="B6727" t="s">
        <v>1</v>
      </c>
      <c r="C6727" s="1">
        <v>17058300000</v>
      </c>
      <c r="D6727" s="1">
        <v>17016800000</v>
      </c>
      <c r="E6727" s="1">
        <v>16973200000</v>
      </c>
      <c r="F6727" s="1">
        <v>16931200000</v>
      </c>
      <c r="G6727" s="1">
        <v>16880700000</v>
      </c>
      <c r="H6727" s="1">
        <v>16801000000</v>
      </c>
      <c r="I6727" s="1">
        <v>16688900000</v>
      </c>
      <c r="J6727" s="1">
        <v>16520800000</v>
      </c>
      <c r="K6727" s="1">
        <v>16298000000</v>
      </c>
      <c r="L6727" s="1">
        <v>16001200000</v>
      </c>
      <c r="M6727" s="1">
        <v>15636000000</v>
      </c>
      <c r="N6727" s="1">
        <v>15206100000</v>
      </c>
      <c r="O6727" s="1">
        <v>14709100000</v>
      </c>
      <c r="P6727" s="1">
        <v>14161400000</v>
      </c>
      <c r="Q6727" s="1">
        <v>13551700000</v>
      </c>
      <c r="R6727" s="1">
        <v>12885300000</v>
      </c>
      <c r="S6727" s="1">
        <v>12178700000</v>
      </c>
      <c r="T6727" s="1">
        <v>11438800000</v>
      </c>
      <c r="U6727" s="1">
        <v>10675900000</v>
      </c>
      <c r="V6727" s="1">
        <v>9893260000</v>
      </c>
      <c r="W6727" s="1">
        <v>9109370000</v>
      </c>
      <c r="X6727" s="1">
        <v>8318870000</v>
      </c>
      <c r="Y6727" s="1">
        <v>7555750000</v>
      </c>
      <c r="Z6727" s="1">
        <v>6834440000</v>
      </c>
      <c r="AA6727" s="1">
        <v>6161690000</v>
      </c>
      <c r="AB6727" s="1">
        <v>5550120000</v>
      </c>
      <c r="AC6727" s="1">
        <v>5005980000</v>
      </c>
      <c r="AD6727" s="1">
        <v>4533780000</v>
      </c>
      <c r="AE6727" s="1">
        <v>4134970000</v>
      </c>
      <c r="AF6727" s="1">
        <v>3807210000</v>
      </c>
      <c r="AG6727" s="1">
        <v>3545760000</v>
      </c>
      <c r="AH6727" s="1">
        <v>686822000</v>
      </c>
    </row>
    <row r="6728" spans="1:34" x14ac:dyDescent="0.2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2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25">
      <c r="A6739" t="s">
        <v>6739</v>
      </c>
      <c r="B6739" t="s">
        <v>1</v>
      </c>
      <c r="C6739" s="1">
        <v>768796000000</v>
      </c>
      <c r="D6739" s="1">
        <v>784891000000</v>
      </c>
      <c r="E6739" s="1">
        <v>799500000000</v>
      </c>
      <c r="F6739" s="1">
        <v>812395000000</v>
      </c>
      <c r="G6739" s="1">
        <v>824579000000</v>
      </c>
      <c r="H6739" s="1">
        <v>835743000000</v>
      </c>
      <c r="I6739" s="1">
        <v>846270000000</v>
      </c>
      <c r="J6739" s="1">
        <v>857010000000</v>
      </c>
      <c r="K6739" s="1">
        <v>867562000000</v>
      </c>
      <c r="L6739" s="1">
        <v>877448000000</v>
      </c>
      <c r="M6739" s="1">
        <v>888174000000</v>
      </c>
      <c r="N6739" s="1">
        <v>898785000000</v>
      </c>
      <c r="O6739" s="1">
        <v>909287000000</v>
      </c>
      <c r="P6739" s="1">
        <v>919083000000</v>
      </c>
      <c r="Q6739" s="1">
        <v>929434000000</v>
      </c>
      <c r="R6739" s="1">
        <v>939210000000</v>
      </c>
      <c r="S6739" s="1">
        <v>948262000000</v>
      </c>
      <c r="T6739" s="1">
        <v>957762000000</v>
      </c>
      <c r="U6739" s="1">
        <v>966739000000</v>
      </c>
      <c r="V6739" s="1">
        <v>975434000000</v>
      </c>
      <c r="W6739" s="1">
        <v>984225000000</v>
      </c>
      <c r="X6739" s="1">
        <v>986639000000</v>
      </c>
      <c r="Y6739" s="1">
        <v>989185000000</v>
      </c>
      <c r="Z6739" s="1">
        <v>992284000000</v>
      </c>
      <c r="AA6739" s="1">
        <v>995132000000</v>
      </c>
      <c r="AB6739" s="1">
        <v>998099000000</v>
      </c>
      <c r="AC6739" s="1">
        <v>1001070000000</v>
      </c>
      <c r="AD6739" s="1">
        <v>1003970000000</v>
      </c>
      <c r="AE6739" s="1">
        <v>1006710000000</v>
      </c>
      <c r="AF6739" s="1">
        <v>1009230000000</v>
      </c>
      <c r="AG6739" s="1">
        <v>1011520000000</v>
      </c>
      <c r="AH6739" s="1">
        <v>337543000000</v>
      </c>
    </row>
    <row r="6740" spans="1:34" x14ac:dyDescent="0.2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2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25">
      <c r="A6743" t="s">
        <v>6743</v>
      </c>
      <c r="B6743" t="s">
        <v>1</v>
      </c>
      <c r="C6743" s="1">
        <v>356671000000</v>
      </c>
      <c r="D6743" s="1">
        <v>340135000000</v>
      </c>
      <c r="E6743" s="1">
        <v>326603000000</v>
      </c>
      <c r="F6743" s="1">
        <v>315887000000</v>
      </c>
      <c r="G6743" s="1">
        <v>307517000000</v>
      </c>
      <c r="H6743" s="1">
        <v>301276000000</v>
      </c>
      <c r="I6743" s="1">
        <v>296791000000</v>
      </c>
      <c r="J6743" s="1">
        <v>293614000000</v>
      </c>
      <c r="K6743" s="1">
        <v>291557000000</v>
      </c>
      <c r="L6743" s="1">
        <v>290437000000</v>
      </c>
      <c r="M6743" s="1">
        <v>289875000000</v>
      </c>
      <c r="N6743" s="1">
        <v>289873000000</v>
      </c>
      <c r="O6743" s="1">
        <v>290203000000</v>
      </c>
      <c r="P6743" s="1">
        <v>290863000000</v>
      </c>
      <c r="Q6743" s="1">
        <v>291625000000</v>
      </c>
      <c r="R6743" s="1">
        <v>292654000000</v>
      </c>
      <c r="S6743" s="1">
        <v>293918000000</v>
      </c>
      <c r="T6743" s="1">
        <v>295146000000</v>
      </c>
      <c r="U6743" s="1">
        <v>296502000000</v>
      </c>
      <c r="V6743" s="1">
        <v>297922000000</v>
      </c>
      <c r="W6743" s="1">
        <v>299338000000</v>
      </c>
      <c r="X6743" s="1">
        <v>301265000000</v>
      </c>
      <c r="Y6743" s="1">
        <v>303148000000</v>
      </c>
      <c r="Z6743" s="1">
        <v>304919000000</v>
      </c>
      <c r="AA6743" s="1">
        <v>306718000000</v>
      </c>
      <c r="AB6743" s="1">
        <v>308495000000</v>
      </c>
      <c r="AC6743" s="1">
        <v>310263000000</v>
      </c>
      <c r="AD6743" s="1">
        <v>312059000000</v>
      </c>
      <c r="AE6743" s="1">
        <v>313892000000</v>
      </c>
      <c r="AF6743" s="1">
        <v>315771000000</v>
      </c>
      <c r="AG6743" s="1">
        <v>317706000000</v>
      </c>
      <c r="AH6743" s="1">
        <v>208762000000</v>
      </c>
    </row>
    <row r="6744" spans="1:34" x14ac:dyDescent="0.2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2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2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1:34" x14ac:dyDescent="0.2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>
        <v>1047520000000</v>
      </c>
    </row>
    <row r="6752" spans="1:34" x14ac:dyDescent="0.2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>
        <v>18380900000000</v>
      </c>
    </row>
    <row r="6753" spans="1:34" x14ac:dyDescent="0.2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</row>
    <row r="6754" spans="1:34" x14ac:dyDescent="0.2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>
        <v>3878490000000</v>
      </c>
    </row>
    <row r="6755" spans="1:34" x14ac:dyDescent="0.2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>
        <v>15264700000000</v>
      </c>
    </row>
    <row r="6756" spans="1:34" x14ac:dyDescent="0.2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>
        <v>72265800000000</v>
      </c>
    </row>
    <row r="6757" spans="1:34" x14ac:dyDescent="0.2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2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2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2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1:34" x14ac:dyDescent="0.2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>
        <v>7935950000000</v>
      </c>
    </row>
    <row r="6764" spans="1:34" x14ac:dyDescent="0.2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>
        <v>339853000000</v>
      </c>
    </row>
    <row r="6765" spans="1:34" x14ac:dyDescent="0.2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2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2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>
        <v>21814900000000</v>
      </c>
    </row>
    <row r="6768" spans="1:34" x14ac:dyDescent="0.2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>
        <v>6880800000000</v>
      </c>
    </row>
    <row r="6769" spans="1:34" x14ac:dyDescent="0.2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2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2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25">
      <c r="A6773" t="s">
        <v>6773</v>
      </c>
      <c r="B6773" t="s">
        <v>1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</row>
    <row r="6774" spans="1:34" x14ac:dyDescent="0.25">
      <c r="A6774" t="s">
        <v>6774</v>
      </c>
      <c r="B6774" t="s">
        <v>1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 s="1">
        <v>6729490000000</v>
      </c>
    </row>
    <row r="6775" spans="1:34" x14ac:dyDescent="0.25">
      <c r="A6775" t="s">
        <v>6775</v>
      </c>
      <c r="B6775" t="s">
        <v>1</v>
      </c>
      <c r="C6775" s="1">
        <v>4418880000000</v>
      </c>
      <c r="D6775" s="1">
        <v>5274630000000</v>
      </c>
      <c r="E6775" s="1">
        <v>6132420000000</v>
      </c>
      <c r="F6775" s="1">
        <v>6995250000000</v>
      </c>
      <c r="G6775" s="1">
        <v>7860750000000</v>
      </c>
      <c r="H6775" s="1">
        <v>8778030000000</v>
      </c>
      <c r="I6775" s="1">
        <v>9706160000000</v>
      </c>
      <c r="J6775" s="1">
        <v>10643600000000</v>
      </c>
      <c r="K6775" s="1">
        <v>11588300000000</v>
      </c>
      <c r="L6775" s="1">
        <v>12538700000000</v>
      </c>
      <c r="M6775" s="1">
        <v>13492200000000</v>
      </c>
      <c r="N6775" s="1">
        <v>13492200000000</v>
      </c>
      <c r="O6775" s="1">
        <v>13492200000000</v>
      </c>
      <c r="P6775" s="1">
        <v>13492200000000</v>
      </c>
      <c r="Q6775" s="1">
        <v>13492200000000</v>
      </c>
      <c r="R6775" s="1">
        <v>13492200000000</v>
      </c>
      <c r="S6775" s="1">
        <v>13492200000000</v>
      </c>
      <c r="T6775" s="1">
        <v>13492200000000</v>
      </c>
      <c r="U6775" s="1">
        <v>13492200000000</v>
      </c>
      <c r="V6775" s="1">
        <v>13492200000000</v>
      </c>
      <c r="W6775" s="1">
        <v>13492200000000</v>
      </c>
      <c r="X6775" s="1">
        <v>13492200000000</v>
      </c>
      <c r="Y6775" s="1">
        <v>13492200000000</v>
      </c>
      <c r="Z6775" s="1">
        <v>13492200000000</v>
      </c>
      <c r="AA6775" s="1">
        <v>13492200000000</v>
      </c>
      <c r="AB6775" s="1">
        <v>13492200000000</v>
      </c>
      <c r="AC6775" s="1">
        <v>13492200000000</v>
      </c>
      <c r="AD6775" s="1">
        <v>13492200000000</v>
      </c>
      <c r="AE6775" s="1">
        <v>13492200000000</v>
      </c>
      <c r="AF6775" s="1">
        <v>13492200000000</v>
      </c>
      <c r="AG6775" s="1">
        <v>13492200000000</v>
      </c>
      <c r="AH6775">
        <v>0</v>
      </c>
    </row>
    <row r="6776" spans="1:34" x14ac:dyDescent="0.2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6780</v>
      </c>
      <c r="B6780" t="s">
        <v>1</v>
      </c>
      <c r="C6780" s="1">
        <v>14419100000000</v>
      </c>
      <c r="D6780" s="1">
        <v>14419100000000</v>
      </c>
      <c r="E6780" s="1">
        <v>14419100000000</v>
      </c>
      <c r="F6780" s="1">
        <v>14419100000000</v>
      </c>
      <c r="G6780" s="1">
        <v>14419100000000</v>
      </c>
      <c r="H6780" s="1">
        <v>14419100000000</v>
      </c>
      <c r="I6780" s="1">
        <v>14419100000000</v>
      </c>
      <c r="J6780" s="1">
        <v>14419100000000</v>
      </c>
      <c r="K6780" s="1">
        <v>14419100000000</v>
      </c>
      <c r="L6780" s="1">
        <v>14419100000000</v>
      </c>
      <c r="M6780" s="1">
        <v>14419100000000</v>
      </c>
      <c r="N6780" s="1">
        <v>13877500000000</v>
      </c>
      <c r="O6780" s="1">
        <v>13338000000000</v>
      </c>
      <c r="P6780" s="1">
        <v>12796400000000</v>
      </c>
      <c r="Q6780" s="1">
        <v>12256900000000</v>
      </c>
      <c r="R6780" s="1">
        <v>11715300000000</v>
      </c>
      <c r="S6780" s="1">
        <v>11175800000000</v>
      </c>
      <c r="T6780" s="1">
        <v>10634200000000</v>
      </c>
      <c r="U6780" s="1">
        <v>10092500000000</v>
      </c>
      <c r="V6780" s="1">
        <v>9553050000000</v>
      </c>
      <c r="W6780" s="1">
        <v>9011430000000</v>
      </c>
      <c r="X6780" s="1">
        <v>8471940000000</v>
      </c>
      <c r="Y6780" s="1">
        <v>7930320000000</v>
      </c>
      <c r="Z6780" s="1">
        <v>7390820000000</v>
      </c>
      <c r="AA6780" s="1">
        <v>6849200000000</v>
      </c>
      <c r="AB6780" s="1">
        <v>6307580000000</v>
      </c>
      <c r="AC6780" s="1">
        <v>5768080000000</v>
      </c>
      <c r="AD6780" s="1">
        <v>5226460000000</v>
      </c>
      <c r="AE6780" s="1">
        <v>4686970000000</v>
      </c>
      <c r="AF6780" s="1">
        <v>4145340000000</v>
      </c>
      <c r="AG6780" s="1">
        <v>3605850000000</v>
      </c>
      <c r="AH6780">
        <v>0</v>
      </c>
    </row>
    <row r="6781" spans="1:34" x14ac:dyDescent="0.25">
      <c r="A6781" t="s">
        <v>6781</v>
      </c>
      <c r="B6781" t="s">
        <v>1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2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2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2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25">
      <c r="A6799" t="s">
        <v>6799</v>
      </c>
      <c r="B6799" t="s">
        <v>1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2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2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1:34" x14ac:dyDescent="0.25">
      <c r="A6811" t="s">
        <v>6811</v>
      </c>
      <c r="B6811" t="s">
        <v>1</v>
      </c>
      <c r="C6811">
        <v>30.789200000000001</v>
      </c>
      <c r="D6811">
        <v>30.789200000000001</v>
      </c>
      <c r="E6811">
        <v>30.789200000000001</v>
      </c>
      <c r="F6811">
        <v>30.789200000000001</v>
      </c>
      <c r="G6811">
        <v>30.789200000000001</v>
      </c>
      <c r="H6811">
        <v>30.789200000000001</v>
      </c>
      <c r="I6811">
        <v>30.789200000000001</v>
      </c>
      <c r="J6811">
        <v>30.789200000000001</v>
      </c>
      <c r="K6811">
        <v>30.789200000000001</v>
      </c>
      <c r="L6811">
        <v>30.789200000000001</v>
      </c>
      <c r="M6811">
        <v>30.789200000000001</v>
      </c>
      <c r="N6811">
        <v>30.789200000000001</v>
      </c>
      <c r="O6811">
        <v>30.789200000000001</v>
      </c>
      <c r="P6811">
        <v>30.789200000000001</v>
      </c>
      <c r="Q6811">
        <v>30.789200000000001</v>
      </c>
      <c r="R6811">
        <v>30.789200000000001</v>
      </c>
      <c r="S6811">
        <v>30.789200000000001</v>
      </c>
      <c r="T6811">
        <v>30.789200000000001</v>
      </c>
      <c r="U6811">
        <v>30.789200000000001</v>
      </c>
      <c r="V6811">
        <v>30.789200000000001</v>
      </c>
      <c r="W6811">
        <v>30.789200000000001</v>
      </c>
      <c r="X6811">
        <v>30.789200000000001</v>
      </c>
      <c r="Y6811">
        <v>30.789200000000001</v>
      </c>
      <c r="Z6811">
        <v>30.789200000000001</v>
      </c>
      <c r="AA6811">
        <v>30.789200000000001</v>
      </c>
      <c r="AB6811">
        <v>30.789200000000001</v>
      </c>
      <c r="AC6811">
        <v>30.789200000000001</v>
      </c>
      <c r="AD6811">
        <v>30.789200000000001</v>
      </c>
      <c r="AE6811">
        <v>30.789200000000001</v>
      </c>
      <c r="AF6811">
        <v>30.789200000000001</v>
      </c>
      <c r="AG6811">
        <v>30.789200000000001</v>
      </c>
    </row>
    <row r="6812" spans="1:34" x14ac:dyDescent="0.2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4" x14ac:dyDescent="0.25">
      <c r="A6813" t="s">
        <v>6813</v>
      </c>
      <c r="B6813" t="s">
        <v>1</v>
      </c>
      <c r="C6813">
        <v>4.0272500000000004</v>
      </c>
      <c r="D6813">
        <v>4.0272500000000004</v>
      </c>
      <c r="E6813">
        <v>4.0272500000000004</v>
      </c>
      <c r="F6813">
        <v>4.0272500000000004</v>
      </c>
      <c r="G6813">
        <v>4.0272500000000004</v>
      </c>
      <c r="H6813">
        <v>4.0272500000000004</v>
      </c>
      <c r="I6813">
        <v>4.0272500000000004</v>
      </c>
      <c r="J6813">
        <v>4.0272500000000004</v>
      </c>
      <c r="K6813">
        <v>4.0272500000000004</v>
      </c>
      <c r="L6813">
        <v>4.0272500000000004</v>
      </c>
      <c r="M6813">
        <v>4.0272500000000004</v>
      </c>
      <c r="N6813">
        <v>4.0272500000000004</v>
      </c>
      <c r="O6813">
        <v>4.0272500000000004</v>
      </c>
      <c r="P6813">
        <v>4.0272500000000004</v>
      </c>
      <c r="Q6813">
        <v>4.0272500000000004</v>
      </c>
      <c r="R6813">
        <v>4.0272500000000004</v>
      </c>
      <c r="S6813">
        <v>4.0272500000000004</v>
      </c>
      <c r="T6813">
        <v>4.0272500000000004</v>
      </c>
      <c r="U6813">
        <v>4.0272500000000004</v>
      </c>
      <c r="V6813">
        <v>4.0272500000000004</v>
      </c>
      <c r="W6813">
        <v>4.0272500000000004</v>
      </c>
      <c r="X6813">
        <v>4.0272500000000004</v>
      </c>
      <c r="Y6813">
        <v>4.0272500000000004</v>
      </c>
      <c r="Z6813">
        <v>4.0272500000000004</v>
      </c>
      <c r="AA6813">
        <v>4.0272500000000004</v>
      </c>
      <c r="AB6813">
        <v>4.0272500000000004</v>
      </c>
      <c r="AC6813">
        <v>4.0272500000000004</v>
      </c>
      <c r="AD6813">
        <v>4.0272500000000004</v>
      </c>
      <c r="AE6813">
        <v>4.0272500000000004</v>
      </c>
      <c r="AF6813">
        <v>4.0272500000000004</v>
      </c>
      <c r="AG6813">
        <v>4.0272500000000004</v>
      </c>
    </row>
    <row r="6814" spans="1:34" x14ac:dyDescent="0.2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4" x14ac:dyDescent="0.2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4" x14ac:dyDescent="0.2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25">
      <c r="A6820" t="s">
        <v>6820</v>
      </c>
      <c r="B6820" t="s">
        <v>1</v>
      </c>
      <c r="C6820">
        <v>19.124099999999999</v>
      </c>
      <c r="D6820">
        <v>19.793500000000002</v>
      </c>
      <c r="E6820">
        <v>20.472999999999999</v>
      </c>
      <c r="F6820">
        <v>21.162400000000002</v>
      </c>
      <c r="G6820">
        <v>21.851900000000001</v>
      </c>
      <c r="H6820">
        <v>22.511299999999999</v>
      </c>
      <c r="I6820">
        <v>22.940799999999999</v>
      </c>
      <c r="J6820">
        <v>23.3902</v>
      </c>
      <c r="K6820">
        <v>23.829699999999999</v>
      </c>
      <c r="L6820">
        <v>24.2791</v>
      </c>
      <c r="M6820">
        <v>24.7286</v>
      </c>
      <c r="N6820">
        <v>24.818000000000001</v>
      </c>
      <c r="O6820">
        <v>24.9175</v>
      </c>
      <c r="P6820">
        <v>25.006900000000002</v>
      </c>
      <c r="Q6820">
        <v>25.106400000000001</v>
      </c>
      <c r="R6820">
        <v>25.195900000000002</v>
      </c>
      <c r="S6820">
        <v>25.3353</v>
      </c>
      <c r="T6820">
        <v>25.4648</v>
      </c>
      <c r="U6820">
        <v>25.594200000000001</v>
      </c>
      <c r="V6820">
        <v>25.733699999999999</v>
      </c>
      <c r="W6820">
        <v>25.863099999999999</v>
      </c>
      <c r="X6820">
        <v>25.982600000000001</v>
      </c>
      <c r="Y6820">
        <v>26.102</v>
      </c>
      <c r="Z6820">
        <v>26.221499999999999</v>
      </c>
      <c r="AA6820">
        <v>26.340900000000001</v>
      </c>
      <c r="AB6820">
        <v>26.470400000000001</v>
      </c>
      <c r="AC6820">
        <v>26.5898</v>
      </c>
      <c r="AD6820">
        <v>26.7193</v>
      </c>
      <c r="AE6820">
        <v>26.848700000000001</v>
      </c>
      <c r="AF6820">
        <v>26.978200000000001</v>
      </c>
      <c r="AG6820">
        <v>27.117599999999999</v>
      </c>
    </row>
    <row r="6821" spans="1:33" x14ac:dyDescent="0.2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6823</v>
      </c>
      <c r="B6823" t="s">
        <v>1</v>
      </c>
      <c r="C6823">
        <v>5.04</v>
      </c>
      <c r="D6823">
        <v>5.04</v>
      </c>
      <c r="E6823">
        <v>5.04</v>
      </c>
      <c r="F6823">
        <v>5.04</v>
      </c>
      <c r="G6823">
        <v>5.04</v>
      </c>
      <c r="H6823">
        <v>5.04</v>
      </c>
      <c r="I6823">
        <v>5.04</v>
      </c>
      <c r="J6823">
        <v>5.04</v>
      </c>
      <c r="K6823">
        <v>5.04</v>
      </c>
      <c r="L6823">
        <v>5.04</v>
      </c>
      <c r="M6823">
        <v>5.04</v>
      </c>
      <c r="N6823">
        <v>5.04</v>
      </c>
      <c r="O6823">
        <v>5.04</v>
      </c>
      <c r="P6823">
        <v>5.04</v>
      </c>
      <c r="Q6823">
        <v>5.04</v>
      </c>
      <c r="R6823">
        <v>5.04</v>
      </c>
      <c r="S6823">
        <v>5.04</v>
      </c>
      <c r="T6823">
        <v>5.04</v>
      </c>
      <c r="U6823">
        <v>5.04</v>
      </c>
      <c r="V6823">
        <v>5.04</v>
      </c>
      <c r="W6823">
        <v>5.04</v>
      </c>
      <c r="X6823">
        <v>5.04</v>
      </c>
      <c r="Y6823">
        <v>5.04</v>
      </c>
      <c r="Z6823">
        <v>5.04</v>
      </c>
      <c r="AA6823">
        <v>5.04</v>
      </c>
      <c r="AB6823">
        <v>5.04</v>
      </c>
      <c r="AC6823">
        <v>5.04</v>
      </c>
      <c r="AD6823">
        <v>5.04</v>
      </c>
      <c r="AE6823">
        <v>5.04</v>
      </c>
      <c r="AF6823">
        <v>5.04</v>
      </c>
      <c r="AG6823">
        <v>5.04</v>
      </c>
    </row>
    <row r="6824" spans="1:33" x14ac:dyDescent="0.2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6833</v>
      </c>
      <c r="B6833" t="s">
        <v>1</v>
      </c>
      <c r="C6833">
        <v>4.9824999999999999</v>
      </c>
      <c r="D6833">
        <v>4.9824999999999999</v>
      </c>
      <c r="E6833">
        <v>4.9824999999999999</v>
      </c>
      <c r="F6833">
        <v>4.9824999999999999</v>
      </c>
      <c r="G6833">
        <v>4.9824999999999999</v>
      </c>
      <c r="H6833">
        <v>4.9824999999999999</v>
      </c>
      <c r="I6833">
        <v>4.9824999999999999</v>
      </c>
      <c r="J6833">
        <v>4.9824999999999999</v>
      </c>
      <c r="K6833">
        <v>4.9824999999999999</v>
      </c>
      <c r="L6833">
        <v>4.9824999999999999</v>
      </c>
      <c r="M6833">
        <v>4.9824999999999999</v>
      </c>
      <c r="N6833">
        <v>4.9824999999999999</v>
      </c>
      <c r="O6833">
        <v>4.9824999999999999</v>
      </c>
      <c r="P6833">
        <v>4.9824999999999999</v>
      </c>
      <c r="Q6833">
        <v>4.9824999999999999</v>
      </c>
      <c r="R6833">
        <v>4.9824999999999999</v>
      </c>
      <c r="S6833">
        <v>4.9824999999999999</v>
      </c>
      <c r="T6833">
        <v>4.9824999999999999</v>
      </c>
      <c r="U6833">
        <v>4.9824999999999999</v>
      </c>
      <c r="V6833">
        <v>4.9824999999999999</v>
      </c>
      <c r="W6833">
        <v>4.9824999999999999</v>
      </c>
      <c r="X6833">
        <v>4.9824999999999999</v>
      </c>
      <c r="Y6833">
        <v>4.9824999999999999</v>
      </c>
      <c r="Z6833">
        <v>4.9824999999999999</v>
      </c>
      <c r="AA6833">
        <v>4.9824999999999999</v>
      </c>
      <c r="AB6833">
        <v>4.9824999999999999</v>
      </c>
      <c r="AC6833">
        <v>4.9824999999999999</v>
      </c>
      <c r="AD6833">
        <v>4.9824999999999999</v>
      </c>
      <c r="AE6833">
        <v>4.9824999999999999</v>
      </c>
      <c r="AF6833">
        <v>4.9824999999999999</v>
      </c>
      <c r="AG6833">
        <v>4.9824999999999999</v>
      </c>
    </row>
    <row r="6834" spans="1:33" x14ac:dyDescent="0.25">
      <c r="A6834" t="s">
        <v>6834</v>
      </c>
      <c r="B6834" t="s">
        <v>1</v>
      </c>
      <c r="C6834">
        <v>11.114800000000001</v>
      </c>
      <c r="D6834">
        <v>11.114800000000001</v>
      </c>
      <c r="E6834">
        <v>11.114800000000001</v>
      </c>
      <c r="F6834">
        <v>11.114800000000001</v>
      </c>
      <c r="G6834">
        <v>11.114800000000001</v>
      </c>
      <c r="H6834">
        <v>11.114800000000001</v>
      </c>
      <c r="I6834">
        <v>11.114800000000001</v>
      </c>
      <c r="J6834">
        <v>11.114800000000001</v>
      </c>
      <c r="K6834">
        <v>11.114800000000001</v>
      </c>
      <c r="L6834">
        <v>11.114800000000001</v>
      </c>
      <c r="M6834">
        <v>11.114800000000001</v>
      </c>
      <c r="N6834">
        <v>11.114800000000001</v>
      </c>
      <c r="O6834">
        <v>11.114800000000001</v>
      </c>
      <c r="P6834">
        <v>11.114800000000001</v>
      </c>
      <c r="Q6834">
        <v>11.114800000000001</v>
      </c>
      <c r="R6834">
        <v>11.114800000000001</v>
      </c>
      <c r="S6834">
        <v>11.114800000000001</v>
      </c>
      <c r="T6834">
        <v>11.114800000000001</v>
      </c>
      <c r="U6834">
        <v>11.114800000000001</v>
      </c>
      <c r="V6834">
        <v>11.114800000000001</v>
      </c>
      <c r="W6834">
        <v>11.114800000000001</v>
      </c>
      <c r="X6834">
        <v>11.114800000000001</v>
      </c>
      <c r="Y6834">
        <v>11.114800000000001</v>
      </c>
      <c r="Z6834">
        <v>11.114800000000001</v>
      </c>
      <c r="AA6834">
        <v>11.114800000000001</v>
      </c>
      <c r="AB6834">
        <v>11.114800000000001</v>
      </c>
      <c r="AC6834">
        <v>11.114800000000001</v>
      </c>
      <c r="AD6834">
        <v>11.114800000000001</v>
      </c>
      <c r="AE6834">
        <v>11.114800000000001</v>
      </c>
      <c r="AF6834">
        <v>11.114800000000001</v>
      </c>
      <c r="AG6834">
        <v>11.114800000000001</v>
      </c>
    </row>
    <row r="6835" spans="1:33" x14ac:dyDescent="0.2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6836</v>
      </c>
      <c r="B6836" t="s">
        <v>1</v>
      </c>
      <c r="C6836">
        <v>135.47499999999999</v>
      </c>
      <c r="D6836">
        <v>157.62100000000001</v>
      </c>
      <c r="E6836">
        <v>156.53399999999999</v>
      </c>
      <c r="F6836">
        <v>155.50800000000001</v>
      </c>
      <c r="G6836">
        <v>153.91900000000001</v>
      </c>
      <c r="H6836">
        <v>151.547</v>
      </c>
      <c r="I6836">
        <v>148.89099999999999</v>
      </c>
      <c r="J6836">
        <v>145.928</v>
      </c>
      <c r="K6836">
        <v>142.45699999999999</v>
      </c>
      <c r="L6836">
        <v>138.32300000000001</v>
      </c>
      <c r="M6836">
        <v>133.59299999999999</v>
      </c>
      <c r="N6836">
        <v>129.36199999999999</v>
      </c>
      <c r="O6836">
        <v>124.57599999999999</v>
      </c>
      <c r="P6836">
        <v>119.828</v>
      </c>
      <c r="Q6836">
        <v>114.983</v>
      </c>
      <c r="R6836">
        <v>110.31100000000001</v>
      </c>
      <c r="S6836">
        <v>105.666</v>
      </c>
      <c r="T6836">
        <v>100.997</v>
      </c>
      <c r="U6836">
        <v>96.594800000000006</v>
      </c>
      <c r="V6836">
        <v>92.465500000000006</v>
      </c>
      <c r="W6836">
        <v>88.683000000000007</v>
      </c>
      <c r="X6836">
        <v>85.374099999999999</v>
      </c>
      <c r="Y6836">
        <v>82.654899999999998</v>
      </c>
      <c r="Z6836">
        <v>80.464100000000002</v>
      </c>
      <c r="AA6836">
        <v>78.685900000000004</v>
      </c>
      <c r="AB6836">
        <v>77.3018</v>
      </c>
      <c r="AC6836">
        <v>76.298100000000005</v>
      </c>
      <c r="AD6836">
        <v>75.518600000000006</v>
      </c>
      <c r="AE6836">
        <v>74.462999999999994</v>
      </c>
      <c r="AF6836">
        <v>73.461299999999994</v>
      </c>
      <c r="AG6836">
        <v>72.772499999999994</v>
      </c>
    </row>
    <row r="6837" spans="1:33" x14ac:dyDescent="0.25">
      <c r="A6837" t="s">
        <v>6837</v>
      </c>
      <c r="B6837" t="s">
        <v>1</v>
      </c>
      <c r="C6837">
        <v>26.0076</v>
      </c>
      <c r="D6837">
        <v>27.5825</v>
      </c>
      <c r="E6837">
        <v>27.8171</v>
      </c>
      <c r="F6837">
        <v>28.691500000000001</v>
      </c>
      <c r="G6837">
        <v>28.2623</v>
      </c>
      <c r="H6837">
        <v>28.237500000000001</v>
      </c>
      <c r="I6837">
        <v>28.123999999999999</v>
      </c>
      <c r="J6837">
        <v>28.184100000000001</v>
      </c>
      <c r="K6837">
        <v>28.174800000000001</v>
      </c>
      <c r="L6837">
        <v>28.441500000000001</v>
      </c>
      <c r="M6837">
        <v>28.327300000000001</v>
      </c>
      <c r="N6837">
        <v>28.062899999999999</v>
      </c>
      <c r="O6837">
        <v>28.073699999999999</v>
      </c>
      <c r="P6837">
        <v>28.301400000000001</v>
      </c>
      <c r="Q6837">
        <v>28.352499999999999</v>
      </c>
      <c r="R6837">
        <v>28.395499999999998</v>
      </c>
      <c r="S6837">
        <v>28.411000000000001</v>
      </c>
      <c r="T6837">
        <v>28.248899999999999</v>
      </c>
      <c r="U6837">
        <v>28.263000000000002</v>
      </c>
      <c r="V6837">
        <v>28.279699999999998</v>
      </c>
      <c r="W6837">
        <v>27.954499999999999</v>
      </c>
      <c r="X6837">
        <v>25.590800000000002</v>
      </c>
      <c r="Y6837">
        <v>22.934899999999999</v>
      </c>
      <c r="Z6837">
        <v>20.6309</v>
      </c>
      <c r="AA6837">
        <v>17.798100000000002</v>
      </c>
      <c r="AB6837">
        <v>14.7804</v>
      </c>
      <c r="AC6837">
        <v>15.4053</v>
      </c>
      <c r="AD6837">
        <v>15.3925</v>
      </c>
      <c r="AE6837">
        <v>16.2607</v>
      </c>
      <c r="AF6837">
        <v>16.7302</v>
      </c>
      <c r="AG6837">
        <v>16.696400000000001</v>
      </c>
    </row>
    <row r="6838" spans="1:33" x14ac:dyDescent="0.25">
      <c r="A6838" t="s">
        <v>6838</v>
      </c>
      <c r="B6838" t="s">
        <v>1</v>
      </c>
      <c r="C6838">
        <v>25.5639</v>
      </c>
      <c r="D6838">
        <v>25.451599999999999</v>
      </c>
      <c r="E6838">
        <v>25.395900000000001</v>
      </c>
      <c r="F6838">
        <v>25.342600000000001</v>
      </c>
      <c r="G6838">
        <v>25.346</v>
      </c>
      <c r="H6838">
        <v>25.297999999999998</v>
      </c>
      <c r="I6838">
        <v>25.2468</v>
      </c>
      <c r="J6838">
        <v>25.313700000000001</v>
      </c>
      <c r="K6838">
        <v>25.323599999999999</v>
      </c>
      <c r="L6838">
        <v>25.445499999999999</v>
      </c>
      <c r="M6838">
        <v>25.456800000000001</v>
      </c>
      <c r="N6838">
        <v>25.415600000000001</v>
      </c>
      <c r="O6838">
        <v>25.427600000000002</v>
      </c>
      <c r="P6838">
        <v>25.439800000000002</v>
      </c>
      <c r="Q6838">
        <v>25.4467</v>
      </c>
      <c r="R6838">
        <v>25.458300000000001</v>
      </c>
      <c r="S6838">
        <v>25.470800000000001</v>
      </c>
      <c r="T6838">
        <v>25.4833</v>
      </c>
      <c r="U6838">
        <v>25.543500000000002</v>
      </c>
      <c r="V6838">
        <v>25.555299999999999</v>
      </c>
      <c r="W6838">
        <v>25.568000000000001</v>
      </c>
      <c r="X6838">
        <v>25.5688</v>
      </c>
      <c r="Y6838">
        <v>25.5227</v>
      </c>
      <c r="Z6838">
        <v>25.582699999999999</v>
      </c>
      <c r="AA6838">
        <v>25.5837</v>
      </c>
      <c r="AB6838">
        <v>25.591000000000001</v>
      </c>
      <c r="AC6838">
        <v>25.5976</v>
      </c>
      <c r="AD6838">
        <v>25.652999999999999</v>
      </c>
      <c r="AE6838">
        <v>25.601800000000001</v>
      </c>
      <c r="AF6838">
        <v>25.613600000000002</v>
      </c>
      <c r="AG6838">
        <v>25.613700000000001</v>
      </c>
    </row>
    <row r="6839" spans="1:33" x14ac:dyDescent="0.25">
      <c r="A6839" t="s">
        <v>6839</v>
      </c>
      <c r="B6839" t="s">
        <v>1</v>
      </c>
      <c r="C6839">
        <v>11.3123</v>
      </c>
      <c r="D6839">
        <v>12.2515</v>
      </c>
      <c r="E6839">
        <v>12.3101</v>
      </c>
      <c r="F6839">
        <v>12.357799999999999</v>
      </c>
      <c r="G6839">
        <v>12.3947</v>
      </c>
      <c r="H6839">
        <v>12.378500000000001</v>
      </c>
      <c r="I6839">
        <v>12.404400000000001</v>
      </c>
      <c r="J6839">
        <v>12.419700000000001</v>
      </c>
      <c r="K6839">
        <v>12.429399999999999</v>
      </c>
      <c r="L6839">
        <v>12.396599999999999</v>
      </c>
      <c r="M6839">
        <v>12.421900000000001</v>
      </c>
      <c r="N6839">
        <v>12.446999999999999</v>
      </c>
      <c r="O6839">
        <v>12.4244</v>
      </c>
      <c r="P6839">
        <v>12.459899999999999</v>
      </c>
      <c r="Q6839">
        <v>12.4476</v>
      </c>
      <c r="R6839">
        <v>12.477600000000001</v>
      </c>
      <c r="S6839">
        <v>12.5075</v>
      </c>
      <c r="T6839">
        <v>12.495100000000001</v>
      </c>
      <c r="U6839">
        <v>12.4826</v>
      </c>
      <c r="V6839">
        <v>12.523</v>
      </c>
      <c r="W6839">
        <v>12.5158</v>
      </c>
      <c r="X6839">
        <v>12.508699999999999</v>
      </c>
      <c r="Y6839">
        <v>12.549300000000001</v>
      </c>
      <c r="Z6839">
        <v>12.542400000000001</v>
      </c>
      <c r="AA6839">
        <v>12.578099999999999</v>
      </c>
      <c r="AB6839">
        <v>12.5661</v>
      </c>
      <c r="AC6839">
        <v>12.5596</v>
      </c>
      <c r="AD6839">
        <v>12.595599999999999</v>
      </c>
      <c r="AE6839">
        <v>12.584099999999999</v>
      </c>
      <c r="AF6839">
        <v>12.6257</v>
      </c>
      <c r="AG6839">
        <v>12.6197</v>
      </c>
    </row>
    <row r="6840" spans="1:33" x14ac:dyDescent="0.25">
      <c r="A6840" t="s">
        <v>6840</v>
      </c>
      <c r="B6840" t="s">
        <v>1</v>
      </c>
      <c r="C6840">
        <v>152.88499999999999</v>
      </c>
      <c r="D6840">
        <v>159.268</v>
      </c>
      <c r="E6840">
        <v>161.56200000000001</v>
      </c>
      <c r="F6840">
        <v>161.76499999999999</v>
      </c>
      <c r="G6840">
        <v>161.87100000000001</v>
      </c>
      <c r="H6840">
        <v>162.53200000000001</v>
      </c>
      <c r="I6840">
        <v>162.875</v>
      </c>
      <c r="J6840">
        <v>163.22900000000001</v>
      </c>
      <c r="K6840">
        <v>163.56299999999999</v>
      </c>
      <c r="L6840">
        <v>163.916</v>
      </c>
      <c r="M6840">
        <v>164.273</v>
      </c>
      <c r="N6840">
        <v>164.756</v>
      </c>
      <c r="O6840">
        <v>165.24</v>
      </c>
      <c r="P6840">
        <v>165.72</v>
      </c>
      <c r="Q6840">
        <v>166.21199999999999</v>
      </c>
      <c r="R6840">
        <v>166.726</v>
      </c>
      <c r="S6840">
        <v>167.285</v>
      </c>
      <c r="T6840">
        <v>167.83799999999999</v>
      </c>
      <c r="U6840">
        <v>168.42500000000001</v>
      </c>
      <c r="V6840">
        <v>169.006</v>
      </c>
      <c r="W6840">
        <v>169.57499999999999</v>
      </c>
      <c r="X6840">
        <v>170.142</v>
      </c>
      <c r="Y6840">
        <v>170.71700000000001</v>
      </c>
      <c r="Z6840">
        <v>171.29400000000001</v>
      </c>
      <c r="AA6840">
        <v>171.869</v>
      </c>
      <c r="AB6840">
        <v>172.45500000000001</v>
      </c>
      <c r="AC6840">
        <v>173.03100000000001</v>
      </c>
      <c r="AD6840">
        <v>173.61699999999999</v>
      </c>
      <c r="AE6840">
        <v>174.202</v>
      </c>
      <c r="AF6840">
        <v>174.80699999999999</v>
      </c>
      <c r="AG6840">
        <v>175.40700000000001</v>
      </c>
    </row>
    <row r="6841" spans="1:33" x14ac:dyDescent="0.25">
      <c r="A6841" t="s">
        <v>6841</v>
      </c>
      <c r="B6841" t="s">
        <v>1</v>
      </c>
      <c r="C6841">
        <v>0.64758099999999996</v>
      </c>
      <c r="D6841">
        <v>0.73572499999999996</v>
      </c>
      <c r="E6841">
        <v>0.77476900000000004</v>
      </c>
      <c r="F6841">
        <v>0.81653299999999995</v>
      </c>
      <c r="G6841">
        <v>0.86189400000000005</v>
      </c>
      <c r="H6841">
        <v>0.91366099999999995</v>
      </c>
      <c r="I6841">
        <v>0.97463599999999995</v>
      </c>
      <c r="J6841">
        <v>1.0472699999999999</v>
      </c>
      <c r="K6841">
        <v>1.1441300000000001</v>
      </c>
      <c r="L6841">
        <v>1.2825500000000001</v>
      </c>
      <c r="M6841">
        <v>1.5231399999999999</v>
      </c>
      <c r="N6841">
        <v>1.7414499999999999</v>
      </c>
      <c r="O6841">
        <v>1.9967699999999999</v>
      </c>
      <c r="P6841">
        <v>2.2945899999999999</v>
      </c>
      <c r="Q6841">
        <v>2.66317</v>
      </c>
      <c r="R6841">
        <v>3.1020599999999998</v>
      </c>
      <c r="S6841">
        <v>3.61476</v>
      </c>
      <c r="T6841">
        <v>4.2142600000000003</v>
      </c>
      <c r="U6841">
        <v>4.8989500000000001</v>
      </c>
      <c r="V6841">
        <v>5.6678199999999999</v>
      </c>
      <c r="W6841">
        <v>6.5237600000000002</v>
      </c>
      <c r="X6841">
        <v>7.4616100000000003</v>
      </c>
      <c r="Y6841">
        <v>8.4722100000000005</v>
      </c>
      <c r="Z6841">
        <v>9.52576</v>
      </c>
      <c r="AA6841">
        <v>10.6637</v>
      </c>
      <c r="AB6841">
        <v>11.886200000000001</v>
      </c>
      <c r="AC6841">
        <v>13.199299999999999</v>
      </c>
      <c r="AD6841">
        <v>14.6045</v>
      </c>
      <c r="AE6841">
        <v>16.081600000000002</v>
      </c>
      <c r="AF6841">
        <v>17.700099999999999</v>
      </c>
      <c r="AG6841">
        <v>19.6069</v>
      </c>
    </row>
    <row r="6842" spans="1:33" x14ac:dyDescent="0.25">
      <c r="A6842" t="s">
        <v>6842</v>
      </c>
      <c r="B6842" t="s">
        <v>1</v>
      </c>
      <c r="C6842">
        <v>-61.137300000000003</v>
      </c>
      <c r="D6842">
        <v>-60.448</v>
      </c>
      <c r="E6842">
        <v>-59.758699999999997</v>
      </c>
      <c r="F6842">
        <v>-59.069299999999998</v>
      </c>
      <c r="G6842">
        <v>-58.38</v>
      </c>
      <c r="H6842">
        <v>-57.6907</v>
      </c>
      <c r="I6842">
        <v>-56.038499999999999</v>
      </c>
      <c r="J6842">
        <v>-54.386200000000002</v>
      </c>
      <c r="K6842">
        <v>-52.734000000000002</v>
      </c>
      <c r="L6842">
        <v>-51.081800000000001</v>
      </c>
      <c r="M6842">
        <v>-49.429600000000001</v>
      </c>
      <c r="N6842">
        <v>-49.410200000000003</v>
      </c>
      <c r="O6842">
        <v>-49.390799999999999</v>
      </c>
      <c r="P6842">
        <v>-49.371299999999998</v>
      </c>
      <c r="Q6842">
        <v>-49.351900000000001</v>
      </c>
      <c r="R6842">
        <v>-49.332500000000003</v>
      </c>
      <c r="S6842">
        <v>-49.313099999999999</v>
      </c>
      <c r="T6842">
        <v>-49.293700000000001</v>
      </c>
      <c r="U6842">
        <v>-49.2742</v>
      </c>
      <c r="V6842">
        <v>-49.254800000000003</v>
      </c>
      <c r="W6842">
        <v>-49.235399999999998</v>
      </c>
      <c r="X6842">
        <v>-49.216000000000001</v>
      </c>
      <c r="Y6842">
        <v>-49.1965</v>
      </c>
      <c r="Z6842">
        <v>-49.177100000000003</v>
      </c>
      <c r="AA6842">
        <v>-49.157699999999998</v>
      </c>
      <c r="AB6842">
        <v>-49.138300000000001</v>
      </c>
      <c r="AC6842">
        <v>-49.118899999999996</v>
      </c>
      <c r="AD6842">
        <v>-49.099400000000003</v>
      </c>
      <c r="AE6842">
        <v>-49.08</v>
      </c>
      <c r="AF6842">
        <v>-49.060600000000001</v>
      </c>
      <c r="AG6842">
        <v>-49.041200000000003</v>
      </c>
    </row>
    <row r="6843" spans="1:33" x14ac:dyDescent="0.2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6844</v>
      </c>
      <c r="B6844" t="s">
        <v>1</v>
      </c>
      <c r="C6844" s="1">
        <v>9920040000000</v>
      </c>
      <c r="D6844" s="1">
        <v>9920040000000</v>
      </c>
      <c r="E6844" s="1">
        <v>9920040000000</v>
      </c>
      <c r="F6844" s="1">
        <v>9920040000000</v>
      </c>
      <c r="G6844" s="1">
        <v>9920040000000</v>
      </c>
      <c r="H6844" s="1">
        <v>9920040000000</v>
      </c>
      <c r="I6844" s="1">
        <v>9920040000000</v>
      </c>
      <c r="J6844" s="1">
        <v>9920040000000</v>
      </c>
      <c r="K6844" s="1">
        <v>9920040000000</v>
      </c>
      <c r="L6844" s="1">
        <v>9920040000000</v>
      </c>
      <c r="M6844" s="1">
        <v>9920040000000</v>
      </c>
      <c r="N6844" s="1">
        <v>9920040000000</v>
      </c>
      <c r="O6844" s="1">
        <v>9920040000000</v>
      </c>
      <c r="P6844" s="1">
        <v>9920040000000</v>
      </c>
      <c r="Q6844" s="1">
        <v>9920040000000</v>
      </c>
      <c r="R6844" s="1">
        <v>9920040000000</v>
      </c>
      <c r="S6844" s="1">
        <v>9920040000000</v>
      </c>
      <c r="T6844" s="1">
        <v>9920040000000</v>
      </c>
      <c r="U6844" s="1">
        <v>9920040000000</v>
      </c>
      <c r="V6844" s="1">
        <v>9920040000000</v>
      </c>
      <c r="W6844" s="1">
        <v>9920040000000</v>
      </c>
      <c r="X6844" s="1">
        <v>9920040000000</v>
      </c>
      <c r="Y6844" s="1">
        <v>9920040000000</v>
      </c>
      <c r="Z6844" s="1">
        <v>9920040000000</v>
      </c>
      <c r="AA6844" s="1">
        <v>9920040000000</v>
      </c>
      <c r="AB6844" s="1">
        <v>9920040000000</v>
      </c>
      <c r="AC6844" s="1">
        <v>9920040000000</v>
      </c>
      <c r="AD6844" s="1">
        <v>9920040000000</v>
      </c>
      <c r="AE6844" s="1">
        <v>9920040000000</v>
      </c>
      <c r="AF6844" s="1">
        <v>9920040000000</v>
      </c>
      <c r="AG6844" s="1">
        <v>9920040000000</v>
      </c>
    </row>
    <row r="6845" spans="1:33" x14ac:dyDescent="0.25">
      <c r="A6845" t="s">
        <v>6845</v>
      </c>
      <c r="B6845" t="s">
        <v>1</v>
      </c>
      <c r="C6845" s="1">
        <v>4558480000000</v>
      </c>
      <c r="D6845" s="1">
        <v>4558480000000</v>
      </c>
      <c r="E6845" s="1">
        <v>4558480000000</v>
      </c>
      <c r="F6845" s="1">
        <v>4558480000000</v>
      </c>
      <c r="G6845" s="1">
        <v>4558480000000</v>
      </c>
      <c r="H6845" s="1">
        <v>4558480000000</v>
      </c>
      <c r="I6845" s="1">
        <v>4558480000000</v>
      </c>
      <c r="J6845" s="1">
        <v>4558480000000</v>
      </c>
      <c r="K6845" s="1">
        <v>4558480000000</v>
      </c>
      <c r="L6845" s="1">
        <v>4558480000000</v>
      </c>
      <c r="M6845" s="1">
        <v>4558480000000</v>
      </c>
      <c r="N6845" s="1">
        <v>4558480000000</v>
      </c>
      <c r="O6845" s="1">
        <v>4558480000000</v>
      </c>
      <c r="P6845" s="1">
        <v>4558480000000</v>
      </c>
      <c r="Q6845" s="1">
        <v>4558480000000</v>
      </c>
      <c r="R6845" s="1">
        <v>4558480000000</v>
      </c>
      <c r="S6845" s="1">
        <v>4558480000000</v>
      </c>
      <c r="T6845" s="1">
        <v>4558480000000</v>
      </c>
      <c r="U6845" s="1">
        <v>4558480000000</v>
      </c>
      <c r="V6845" s="1">
        <v>4558480000000</v>
      </c>
      <c r="W6845" s="1">
        <v>4558480000000</v>
      </c>
      <c r="X6845" s="1">
        <v>4558480000000</v>
      </c>
      <c r="Y6845" s="1">
        <v>4558480000000</v>
      </c>
      <c r="Z6845" s="1">
        <v>4558480000000</v>
      </c>
      <c r="AA6845" s="1">
        <v>4558480000000</v>
      </c>
      <c r="AB6845" s="1">
        <v>4558480000000</v>
      </c>
      <c r="AC6845" s="1">
        <v>4558480000000</v>
      </c>
      <c r="AD6845" s="1">
        <v>4558480000000</v>
      </c>
      <c r="AE6845" s="1">
        <v>4558480000000</v>
      </c>
      <c r="AF6845" s="1">
        <v>4558480000000</v>
      </c>
      <c r="AG6845" s="1">
        <v>4558480000000</v>
      </c>
    </row>
    <row r="6846" spans="1:33" x14ac:dyDescent="0.2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6853</v>
      </c>
      <c r="B6853" t="s">
        <v>1</v>
      </c>
      <c r="C6853" s="1">
        <v>148542000000</v>
      </c>
      <c r="D6853" s="1">
        <v>148542000000</v>
      </c>
      <c r="E6853" s="1">
        <v>148542000000</v>
      </c>
      <c r="F6853" s="1">
        <v>148542000000</v>
      </c>
      <c r="G6853" s="1">
        <v>148542000000</v>
      </c>
      <c r="H6853" s="1">
        <v>148542000000</v>
      </c>
      <c r="I6853" s="1">
        <v>148542000000</v>
      </c>
      <c r="J6853" s="1">
        <v>148542000000</v>
      </c>
      <c r="K6853" s="1">
        <v>148542000000</v>
      </c>
      <c r="L6853" s="1">
        <v>148542000000</v>
      </c>
      <c r="M6853" s="1">
        <v>148542000000</v>
      </c>
      <c r="N6853" s="1">
        <v>148542000000</v>
      </c>
      <c r="O6853" s="1">
        <v>148542000000</v>
      </c>
      <c r="P6853" s="1">
        <v>148542000000</v>
      </c>
      <c r="Q6853" s="1">
        <v>148542000000</v>
      </c>
      <c r="R6853" s="1">
        <v>148542000000</v>
      </c>
      <c r="S6853" s="1">
        <v>148542000000</v>
      </c>
      <c r="T6853" s="1">
        <v>148542000000</v>
      </c>
      <c r="U6853" s="1">
        <v>148542000000</v>
      </c>
      <c r="V6853" s="1">
        <v>148542000000</v>
      </c>
      <c r="W6853" s="1">
        <v>148542000000</v>
      </c>
      <c r="X6853" s="1">
        <v>148542000000</v>
      </c>
      <c r="Y6853" s="1">
        <v>148542000000</v>
      </c>
      <c r="Z6853" s="1">
        <v>148542000000</v>
      </c>
      <c r="AA6853" s="1">
        <v>148542000000</v>
      </c>
      <c r="AB6853" s="1">
        <v>148542000000</v>
      </c>
      <c r="AC6853" s="1">
        <v>148542000000</v>
      </c>
      <c r="AD6853" s="1">
        <v>148542000000</v>
      </c>
      <c r="AE6853" s="1">
        <v>148542000000</v>
      </c>
      <c r="AF6853" s="1">
        <v>148542000000</v>
      </c>
      <c r="AG6853" s="1">
        <v>148542000000</v>
      </c>
    </row>
    <row r="6854" spans="1:33" x14ac:dyDescent="0.2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6860</v>
      </c>
      <c r="B6860" t="s">
        <v>1</v>
      </c>
      <c r="C6860" s="1">
        <v>87963500</v>
      </c>
      <c r="D6860" s="1">
        <v>87963500</v>
      </c>
      <c r="E6860" s="1">
        <v>87963500</v>
      </c>
      <c r="F6860" s="1">
        <v>87963500</v>
      </c>
      <c r="G6860" s="1">
        <v>87963500</v>
      </c>
      <c r="H6860" s="1">
        <v>87963500</v>
      </c>
      <c r="I6860" s="1">
        <v>87963500</v>
      </c>
      <c r="J6860" s="1">
        <v>87963500</v>
      </c>
      <c r="K6860" s="1">
        <v>87963500</v>
      </c>
      <c r="L6860" s="1">
        <v>87963500</v>
      </c>
      <c r="M6860" s="1">
        <v>87963500</v>
      </c>
      <c r="N6860" s="1">
        <v>87963500</v>
      </c>
      <c r="O6860" s="1">
        <v>87963500</v>
      </c>
      <c r="P6860" s="1">
        <v>87963500</v>
      </c>
      <c r="Q6860" s="1">
        <v>87963500</v>
      </c>
      <c r="R6860" s="1">
        <v>87963500</v>
      </c>
      <c r="S6860" s="1">
        <v>87963500</v>
      </c>
      <c r="T6860" s="1">
        <v>87963500</v>
      </c>
      <c r="U6860" s="1">
        <v>87963500</v>
      </c>
      <c r="V6860" s="1">
        <v>87963500</v>
      </c>
      <c r="W6860" s="1">
        <v>87963500</v>
      </c>
      <c r="X6860" s="1">
        <v>87963500</v>
      </c>
      <c r="Y6860" s="1">
        <v>87963500</v>
      </c>
      <c r="Z6860" s="1">
        <v>87963500</v>
      </c>
      <c r="AA6860" s="1">
        <v>87963500</v>
      </c>
      <c r="AB6860" s="1">
        <v>87963500</v>
      </c>
      <c r="AC6860" s="1">
        <v>87963500</v>
      </c>
      <c r="AD6860" s="1">
        <v>87963500</v>
      </c>
      <c r="AE6860" s="1">
        <v>87963500</v>
      </c>
      <c r="AF6860" s="1">
        <v>87963500</v>
      </c>
      <c r="AG6860" s="1">
        <v>87963500</v>
      </c>
    </row>
    <row r="6861" spans="1:33" x14ac:dyDescent="0.25">
      <c r="A6861" t="s">
        <v>6861</v>
      </c>
      <c r="B6861" t="s">
        <v>1</v>
      </c>
      <c r="C6861" s="1">
        <v>41495400</v>
      </c>
      <c r="D6861" s="1">
        <v>41495400</v>
      </c>
      <c r="E6861" s="1">
        <v>41495400</v>
      </c>
      <c r="F6861" s="1">
        <v>41495400</v>
      </c>
      <c r="G6861" s="1">
        <v>41495400</v>
      </c>
      <c r="H6861" s="1">
        <v>41495400</v>
      </c>
      <c r="I6861" s="1">
        <v>41495400</v>
      </c>
      <c r="J6861" s="1">
        <v>41495400</v>
      </c>
      <c r="K6861" s="1">
        <v>41495400</v>
      </c>
      <c r="L6861" s="1">
        <v>41495400</v>
      </c>
      <c r="M6861" s="1">
        <v>41495400</v>
      </c>
      <c r="N6861" s="1">
        <v>41495400</v>
      </c>
      <c r="O6861" s="1">
        <v>41495400</v>
      </c>
      <c r="P6861" s="1">
        <v>41495400</v>
      </c>
      <c r="Q6861" s="1">
        <v>41495400</v>
      </c>
      <c r="R6861" s="1">
        <v>41495400</v>
      </c>
      <c r="S6861" s="1">
        <v>41495400</v>
      </c>
      <c r="T6861" s="1">
        <v>41495400</v>
      </c>
      <c r="U6861" s="1">
        <v>41495400</v>
      </c>
      <c r="V6861" s="1">
        <v>41495400</v>
      </c>
      <c r="W6861" s="1">
        <v>41495400</v>
      </c>
      <c r="X6861" s="1">
        <v>41495400</v>
      </c>
      <c r="Y6861" s="1">
        <v>41495400</v>
      </c>
      <c r="Z6861" s="1">
        <v>41495400</v>
      </c>
      <c r="AA6861" s="1">
        <v>41495400</v>
      </c>
      <c r="AB6861" s="1">
        <v>41495400</v>
      </c>
      <c r="AC6861" s="1">
        <v>41495400</v>
      </c>
      <c r="AD6861" s="1">
        <v>41495400</v>
      </c>
      <c r="AE6861" s="1">
        <v>41495400</v>
      </c>
      <c r="AF6861" s="1">
        <v>41495400</v>
      </c>
      <c r="AG6861" s="1">
        <v>41495400</v>
      </c>
    </row>
    <row r="6862" spans="1:33" x14ac:dyDescent="0.2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6867</v>
      </c>
      <c r="B6867" t="s">
        <v>1</v>
      </c>
      <c r="C6867" s="1">
        <v>109408000</v>
      </c>
      <c r="D6867" s="1">
        <v>109408000</v>
      </c>
      <c r="E6867" s="1">
        <v>109408000</v>
      </c>
      <c r="F6867" s="1">
        <v>109408000</v>
      </c>
      <c r="G6867" s="1">
        <v>109408000</v>
      </c>
      <c r="H6867" s="1">
        <v>109408000</v>
      </c>
      <c r="I6867" s="1">
        <v>109408000</v>
      </c>
      <c r="J6867" s="1">
        <v>109408000</v>
      </c>
      <c r="K6867" s="1">
        <v>109408000</v>
      </c>
      <c r="L6867" s="1">
        <v>109408000</v>
      </c>
      <c r="M6867" s="1">
        <v>109408000</v>
      </c>
      <c r="N6867" s="1">
        <v>109408000</v>
      </c>
      <c r="O6867" s="1">
        <v>109408000</v>
      </c>
      <c r="P6867" s="1">
        <v>109408000</v>
      </c>
      <c r="Q6867" s="1">
        <v>109408000</v>
      </c>
      <c r="R6867" s="1">
        <v>109408000</v>
      </c>
      <c r="S6867" s="1">
        <v>109408000</v>
      </c>
      <c r="T6867" s="1">
        <v>109408000</v>
      </c>
      <c r="U6867" s="1">
        <v>109408000</v>
      </c>
      <c r="V6867" s="1">
        <v>109408000</v>
      </c>
      <c r="W6867" s="1">
        <v>109408000</v>
      </c>
      <c r="X6867" s="1">
        <v>109408000</v>
      </c>
      <c r="Y6867" s="1">
        <v>109408000</v>
      </c>
      <c r="Z6867" s="1">
        <v>109408000</v>
      </c>
      <c r="AA6867" s="1">
        <v>109408000</v>
      </c>
      <c r="AB6867" s="1">
        <v>109408000</v>
      </c>
      <c r="AC6867" s="1">
        <v>109408000</v>
      </c>
      <c r="AD6867" s="1">
        <v>109408000</v>
      </c>
      <c r="AE6867" s="1">
        <v>109408000</v>
      </c>
      <c r="AF6867" s="1">
        <v>109408000</v>
      </c>
      <c r="AG6867" s="1">
        <v>109408000</v>
      </c>
    </row>
    <row r="6868" spans="1:33" x14ac:dyDescent="0.2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6869</v>
      </c>
      <c r="B6869" t="s">
        <v>1</v>
      </c>
      <c r="C6869" s="1">
        <v>3184460</v>
      </c>
      <c r="D6869" s="1">
        <v>3184460</v>
      </c>
      <c r="E6869" s="1">
        <v>3184460</v>
      </c>
      <c r="F6869" s="1">
        <v>3184460</v>
      </c>
      <c r="G6869" s="1">
        <v>3184460</v>
      </c>
      <c r="H6869" s="1">
        <v>3184460</v>
      </c>
      <c r="I6869" s="1">
        <v>3184460</v>
      </c>
      <c r="J6869" s="1">
        <v>3184460</v>
      </c>
      <c r="K6869" s="1">
        <v>3184460</v>
      </c>
      <c r="L6869" s="1">
        <v>3184460</v>
      </c>
      <c r="M6869" s="1">
        <v>3184460</v>
      </c>
      <c r="N6869" s="1">
        <v>3184460</v>
      </c>
      <c r="O6869" s="1">
        <v>3184460</v>
      </c>
      <c r="P6869" s="1">
        <v>3184460</v>
      </c>
      <c r="Q6869" s="1">
        <v>3184460</v>
      </c>
      <c r="R6869" s="1">
        <v>3184460</v>
      </c>
      <c r="S6869" s="1">
        <v>3184460</v>
      </c>
      <c r="T6869" s="1">
        <v>3184460</v>
      </c>
      <c r="U6869" s="1">
        <v>3184460</v>
      </c>
      <c r="V6869" s="1">
        <v>3184460</v>
      </c>
      <c r="W6869" s="1">
        <v>3184460</v>
      </c>
      <c r="X6869" s="1">
        <v>3184460</v>
      </c>
      <c r="Y6869" s="1">
        <v>3184460</v>
      </c>
      <c r="Z6869" s="1">
        <v>3184460</v>
      </c>
      <c r="AA6869" s="1">
        <v>3184460</v>
      </c>
      <c r="AB6869" s="1">
        <v>3184460</v>
      </c>
      <c r="AC6869" s="1">
        <v>3184460</v>
      </c>
      <c r="AD6869" s="1">
        <v>3184460</v>
      </c>
      <c r="AE6869" s="1">
        <v>3184460</v>
      </c>
      <c r="AF6869" s="1">
        <v>3184460</v>
      </c>
      <c r="AG6869" s="1">
        <v>3184460</v>
      </c>
    </row>
    <row r="6870" spans="1:33" x14ac:dyDescent="0.2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6876</v>
      </c>
      <c r="B6876" t="s">
        <v>1</v>
      </c>
      <c r="C6876" s="1">
        <v>573892000</v>
      </c>
      <c r="D6876" s="1">
        <v>573892000</v>
      </c>
      <c r="E6876" s="1">
        <v>573892000</v>
      </c>
      <c r="F6876" s="1">
        <v>573892000</v>
      </c>
      <c r="G6876" s="1">
        <v>573892000</v>
      </c>
      <c r="H6876" s="1">
        <v>573892000</v>
      </c>
      <c r="I6876" s="1">
        <v>573892000</v>
      </c>
      <c r="J6876" s="1">
        <v>573892000</v>
      </c>
      <c r="K6876" s="1">
        <v>573892000</v>
      </c>
      <c r="L6876" s="1">
        <v>573892000</v>
      </c>
      <c r="M6876" s="1">
        <v>573892000</v>
      </c>
      <c r="N6876" s="1">
        <v>573892000</v>
      </c>
      <c r="O6876" s="1">
        <v>573892000</v>
      </c>
      <c r="P6876" s="1">
        <v>573892000</v>
      </c>
      <c r="Q6876" s="1">
        <v>573892000</v>
      </c>
      <c r="R6876" s="1">
        <v>573892000</v>
      </c>
      <c r="S6876" s="1">
        <v>573892000</v>
      </c>
      <c r="T6876" s="1">
        <v>573892000</v>
      </c>
      <c r="U6876" s="1">
        <v>573892000</v>
      </c>
      <c r="V6876" s="1">
        <v>573892000</v>
      </c>
      <c r="W6876" s="1">
        <v>573892000</v>
      </c>
      <c r="X6876" s="1">
        <v>573892000</v>
      </c>
      <c r="Y6876" s="1">
        <v>573892000</v>
      </c>
      <c r="Z6876" s="1">
        <v>573892000</v>
      </c>
      <c r="AA6876" s="1">
        <v>573892000</v>
      </c>
      <c r="AB6876" s="1">
        <v>573892000</v>
      </c>
      <c r="AC6876" s="1">
        <v>573892000</v>
      </c>
      <c r="AD6876" s="1">
        <v>573892000</v>
      </c>
      <c r="AE6876" s="1">
        <v>573892000</v>
      </c>
      <c r="AF6876" s="1">
        <v>573892000</v>
      </c>
      <c r="AG6876" s="1">
        <v>573892000</v>
      </c>
    </row>
    <row r="6877" spans="1:33" x14ac:dyDescent="0.25">
      <c r="A6877" t="s">
        <v>6877</v>
      </c>
      <c r="B6877" t="s">
        <v>1</v>
      </c>
      <c r="C6877" s="1">
        <v>1043060000</v>
      </c>
      <c r="D6877" s="1">
        <v>1043060000</v>
      </c>
      <c r="E6877" s="1">
        <v>1043060000</v>
      </c>
      <c r="F6877" s="1">
        <v>1043060000</v>
      </c>
      <c r="G6877" s="1">
        <v>1043060000</v>
      </c>
      <c r="H6877" s="1">
        <v>1043060000</v>
      </c>
      <c r="I6877" s="1">
        <v>1043060000</v>
      </c>
      <c r="J6877" s="1">
        <v>1043060000</v>
      </c>
      <c r="K6877" s="1">
        <v>1043060000</v>
      </c>
      <c r="L6877" s="1">
        <v>1043060000</v>
      </c>
      <c r="M6877" s="1">
        <v>1043060000</v>
      </c>
      <c r="N6877" s="1">
        <v>1043060000</v>
      </c>
      <c r="O6877" s="1">
        <v>1043060000</v>
      </c>
      <c r="P6877" s="1">
        <v>1043060000</v>
      </c>
      <c r="Q6877" s="1">
        <v>1043060000</v>
      </c>
      <c r="R6877" s="1">
        <v>1043060000</v>
      </c>
      <c r="S6877" s="1">
        <v>1043060000</v>
      </c>
      <c r="T6877" s="1">
        <v>1043060000</v>
      </c>
      <c r="U6877" s="1">
        <v>1043060000</v>
      </c>
      <c r="V6877" s="1">
        <v>1043060000</v>
      </c>
      <c r="W6877" s="1">
        <v>1043060000</v>
      </c>
      <c r="X6877" s="1">
        <v>1043060000</v>
      </c>
      <c r="Y6877" s="1">
        <v>1043060000</v>
      </c>
      <c r="Z6877" s="1">
        <v>1043060000</v>
      </c>
      <c r="AA6877" s="1">
        <v>1043060000</v>
      </c>
      <c r="AB6877" s="1">
        <v>1043060000</v>
      </c>
      <c r="AC6877" s="1">
        <v>1043060000</v>
      </c>
      <c r="AD6877" s="1">
        <v>1043060000</v>
      </c>
      <c r="AE6877" s="1">
        <v>1043060000</v>
      </c>
      <c r="AF6877" s="1">
        <v>1043060000</v>
      </c>
      <c r="AG6877" s="1">
        <v>1043060000</v>
      </c>
    </row>
    <row r="6878" spans="1:33" x14ac:dyDescent="0.2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6883</v>
      </c>
      <c r="B6883" t="s">
        <v>1</v>
      </c>
      <c r="C6883" s="1">
        <v>3855610000</v>
      </c>
      <c r="D6883" s="1">
        <v>3855610000</v>
      </c>
      <c r="E6883" s="1">
        <v>3855610000</v>
      </c>
      <c r="F6883" s="1">
        <v>3855610000</v>
      </c>
      <c r="G6883" s="1">
        <v>3855610000</v>
      </c>
      <c r="H6883" s="1">
        <v>3855610000</v>
      </c>
      <c r="I6883" s="1">
        <v>3855610000</v>
      </c>
      <c r="J6883" s="1">
        <v>3855610000</v>
      </c>
      <c r="K6883" s="1">
        <v>3855610000</v>
      </c>
      <c r="L6883" s="1">
        <v>3855610000</v>
      </c>
      <c r="M6883" s="1">
        <v>3855610000</v>
      </c>
      <c r="N6883" s="1">
        <v>3855610000</v>
      </c>
      <c r="O6883" s="1">
        <v>3855610000</v>
      </c>
      <c r="P6883" s="1">
        <v>3855610000</v>
      </c>
      <c r="Q6883" s="1">
        <v>3855610000</v>
      </c>
      <c r="R6883" s="1">
        <v>3855610000</v>
      </c>
      <c r="S6883" s="1">
        <v>3855610000</v>
      </c>
      <c r="T6883" s="1">
        <v>3855610000</v>
      </c>
      <c r="U6883" s="1">
        <v>3855610000</v>
      </c>
      <c r="V6883" s="1">
        <v>3855610000</v>
      </c>
      <c r="W6883" s="1">
        <v>3855610000</v>
      </c>
      <c r="X6883" s="1">
        <v>3855610000</v>
      </c>
      <c r="Y6883" s="1">
        <v>3855610000</v>
      </c>
      <c r="Z6883" s="1">
        <v>3855610000</v>
      </c>
      <c r="AA6883" s="1">
        <v>3855610000</v>
      </c>
      <c r="AB6883" s="1">
        <v>3855610000</v>
      </c>
      <c r="AC6883" s="1">
        <v>3855610000</v>
      </c>
      <c r="AD6883" s="1">
        <v>3855610000</v>
      </c>
      <c r="AE6883" s="1">
        <v>3855610000</v>
      </c>
      <c r="AF6883" s="1">
        <v>3855610000</v>
      </c>
      <c r="AG6883" s="1">
        <v>3855610000</v>
      </c>
    </row>
    <row r="6884" spans="1:33" x14ac:dyDescent="0.2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6885</v>
      </c>
      <c r="B6885" t="s">
        <v>1</v>
      </c>
      <c r="C6885" s="1">
        <v>23946800</v>
      </c>
      <c r="D6885" s="1">
        <v>23946800</v>
      </c>
      <c r="E6885" s="1">
        <v>23946800</v>
      </c>
      <c r="F6885" s="1">
        <v>23946800</v>
      </c>
      <c r="G6885" s="1">
        <v>23946800</v>
      </c>
      <c r="H6885" s="1">
        <v>23946800</v>
      </c>
      <c r="I6885" s="1">
        <v>23946800</v>
      </c>
      <c r="J6885" s="1">
        <v>23946800</v>
      </c>
      <c r="K6885" s="1">
        <v>23946800</v>
      </c>
      <c r="L6885" s="1">
        <v>23946800</v>
      </c>
      <c r="M6885" s="1">
        <v>23946800</v>
      </c>
      <c r="N6885" s="1">
        <v>23946800</v>
      </c>
      <c r="O6885" s="1">
        <v>23946800</v>
      </c>
      <c r="P6885" s="1">
        <v>23946800</v>
      </c>
      <c r="Q6885" s="1">
        <v>23946800</v>
      </c>
      <c r="R6885" s="1">
        <v>23946800</v>
      </c>
      <c r="S6885" s="1">
        <v>23946800</v>
      </c>
      <c r="T6885" s="1">
        <v>23946800</v>
      </c>
      <c r="U6885" s="1">
        <v>23946800</v>
      </c>
      <c r="V6885" s="1">
        <v>23946800</v>
      </c>
      <c r="W6885" s="1">
        <v>23946800</v>
      </c>
      <c r="X6885" s="1">
        <v>23946800</v>
      </c>
      <c r="Y6885" s="1">
        <v>23946800</v>
      </c>
      <c r="Z6885" s="1">
        <v>23946800</v>
      </c>
      <c r="AA6885" s="1">
        <v>23946800</v>
      </c>
      <c r="AB6885" s="1">
        <v>23946800</v>
      </c>
      <c r="AC6885" s="1">
        <v>23946800</v>
      </c>
      <c r="AD6885" s="1">
        <v>23946800</v>
      </c>
      <c r="AE6885" s="1">
        <v>23946800</v>
      </c>
      <c r="AF6885" s="1">
        <v>23946800</v>
      </c>
      <c r="AG6885" s="1">
        <v>23946800</v>
      </c>
    </row>
    <row r="6886" spans="1:33" x14ac:dyDescent="0.2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6892</v>
      </c>
      <c r="B6892" t="s">
        <v>1</v>
      </c>
      <c r="C6892" s="1">
        <v>3724270000</v>
      </c>
      <c r="D6892" s="1">
        <v>3724270000</v>
      </c>
      <c r="E6892" s="1">
        <v>3724270000</v>
      </c>
      <c r="F6892" s="1">
        <v>3724270000</v>
      </c>
      <c r="G6892" s="1">
        <v>3724270000</v>
      </c>
      <c r="H6892" s="1">
        <v>3724270000</v>
      </c>
      <c r="I6892" s="1">
        <v>3724270000</v>
      </c>
      <c r="J6892" s="1">
        <v>3724270000</v>
      </c>
      <c r="K6892" s="1">
        <v>3724270000</v>
      </c>
      <c r="L6892" s="1">
        <v>3724270000</v>
      </c>
      <c r="M6892" s="1">
        <v>3724270000</v>
      </c>
      <c r="N6892" s="1">
        <v>3724270000</v>
      </c>
      <c r="O6892" s="1">
        <v>3724270000</v>
      </c>
      <c r="P6892" s="1">
        <v>3724270000</v>
      </c>
      <c r="Q6892" s="1">
        <v>3724270000</v>
      </c>
      <c r="R6892" s="1">
        <v>3724270000</v>
      </c>
      <c r="S6892" s="1">
        <v>3724270000</v>
      </c>
      <c r="T6892" s="1">
        <v>3724270000</v>
      </c>
      <c r="U6892" s="1">
        <v>3724270000</v>
      </c>
      <c r="V6892" s="1">
        <v>3724270000</v>
      </c>
      <c r="W6892" s="1">
        <v>3724270000</v>
      </c>
      <c r="X6892" s="1">
        <v>3724270000</v>
      </c>
      <c r="Y6892" s="1">
        <v>3724270000</v>
      </c>
      <c r="Z6892" s="1">
        <v>3724270000</v>
      </c>
      <c r="AA6892" s="1">
        <v>3724270000</v>
      </c>
      <c r="AB6892" s="1">
        <v>3724270000</v>
      </c>
      <c r="AC6892" s="1">
        <v>3724270000</v>
      </c>
      <c r="AD6892" s="1">
        <v>3724270000</v>
      </c>
      <c r="AE6892" s="1">
        <v>3724270000</v>
      </c>
      <c r="AF6892" s="1">
        <v>3724270000</v>
      </c>
      <c r="AG6892" s="1">
        <v>3724270000</v>
      </c>
    </row>
    <row r="6893" spans="1:33" x14ac:dyDescent="0.25">
      <c r="A6893" t="s">
        <v>6893</v>
      </c>
      <c r="B6893" t="s">
        <v>1</v>
      </c>
      <c r="C6893" s="1">
        <v>1245640000</v>
      </c>
      <c r="D6893" s="1">
        <v>1245640000</v>
      </c>
      <c r="E6893" s="1">
        <v>1245640000</v>
      </c>
      <c r="F6893" s="1">
        <v>1245640000</v>
      </c>
      <c r="G6893" s="1">
        <v>1245640000</v>
      </c>
      <c r="H6893" s="1">
        <v>1245640000</v>
      </c>
      <c r="I6893" s="1">
        <v>1245640000</v>
      </c>
      <c r="J6893" s="1">
        <v>1245640000</v>
      </c>
      <c r="K6893" s="1">
        <v>1245640000</v>
      </c>
      <c r="L6893" s="1">
        <v>1245640000</v>
      </c>
      <c r="M6893" s="1">
        <v>1245640000</v>
      </c>
      <c r="N6893" s="1">
        <v>1245640000</v>
      </c>
      <c r="O6893" s="1">
        <v>1245640000</v>
      </c>
      <c r="P6893" s="1">
        <v>1245640000</v>
      </c>
      <c r="Q6893" s="1">
        <v>1245640000</v>
      </c>
      <c r="R6893" s="1">
        <v>1245640000</v>
      </c>
      <c r="S6893" s="1">
        <v>1245640000</v>
      </c>
      <c r="T6893" s="1">
        <v>1245640000</v>
      </c>
      <c r="U6893" s="1">
        <v>1245640000</v>
      </c>
      <c r="V6893" s="1">
        <v>1245640000</v>
      </c>
      <c r="W6893" s="1">
        <v>1245640000</v>
      </c>
      <c r="X6893" s="1">
        <v>1245640000</v>
      </c>
      <c r="Y6893" s="1">
        <v>1245640000</v>
      </c>
      <c r="Z6893" s="1">
        <v>1245640000</v>
      </c>
      <c r="AA6893" s="1">
        <v>1245640000</v>
      </c>
      <c r="AB6893" s="1">
        <v>1245640000</v>
      </c>
      <c r="AC6893" s="1">
        <v>1245640000</v>
      </c>
      <c r="AD6893" s="1">
        <v>1245640000</v>
      </c>
      <c r="AE6893" s="1">
        <v>1245640000</v>
      </c>
      <c r="AF6893" s="1">
        <v>1245640000</v>
      </c>
      <c r="AG6893" s="1">
        <v>1245640000</v>
      </c>
    </row>
    <row r="6894" spans="1:33" x14ac:dyDescent="0.2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6899</v>
      </c>
      <c r="B6899" t="s">
        <v>1</v>
      </c>
      <c r="C6899" s="1">
        <v>751486000</v>
      </c>
      <c r="D6899" s="1">
        <v>751486000</v>
      </c>
      <c r="E6899" s="1">
        <v>751486000</v>
      </c>
      <c r="F6899" s="1">
        <v>751486000</v>
      </c>
      <c r="G6899" s="1">
        <v>751486000</v>
      </c>
      <c r="H6899" s="1">
        <v>751486000</v>
      </c>
      <c r="I6899" s="1">
        <v>751486000</v>
      </c>
      <c r="J6899" s="1">
        <v>751486000</v>
      </c>
      <c r="K6899" s="1">
        <v>751486000</v>
      </c>
      <c r="L6899" s="1">
        <v>751486000</v>
      </c>
      <c r="M6899" s="1">
        <v>751486000</v>
      </c>
      <c r="N6899" s="1">
        <v>751486000</v>
      </c>
      <c r="O6899" s="1">
        <v>751486000</v>
      </c>
      <c r="P6899" s="1">
        <v>751486000</v>
      </c>
      <c r="Q6899" s="1">
        <v>751486000</v>
      </c>
      <c r="R6899" s="1">
        <v>751486000</v>
      </c>
      <c r="S6899" s="1">
        <v>751486000</v>
      </c>
      <c r="T6899" s="1">
        <v>751486000</v>
      </c>
      <c r="U6899" s="1">
        <v>751486000</v>
      </c>
      <c r="V6899" s="1">
        <v>751486000</v>
      </c>
      <c r="W6899" s="1">
        <v>751486000</v>
      </c>
      <c r="X6899" s="1">
        <v>751486000</v>
      </c>
      <c r="Y6899" s="1">
        <v>751486000</v>
      </c>
      <c r="Z6899" s="1">
        <v>751486000</v>
      </c>
      <c r="AA6899" s="1">
        <v>751486000</v>
      </c>
      <c r="AB6899" s="1">
        <v>751486000</v>
      </c>
      <c r="AC6899" s="1">
        <v>751486000</v>
      </c>
      <c r="AD6899" s="1">
        <v>751486000</v>
      </c>
      <c r="AE6899" s="1">
        <v>751486000</v>
      </c>
      <c r="AF6899" s="1">
        <v>751486000</v>
      </c>
      <c r="AG6899" s="1">
        <v>751486000</v>
      </c>
    </row>
    <row r="6900" spans="1:33" x14ac:dyDescent="0.2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6901</v>
      </c>
      <c r="B6901" t="s">
        <v>1</v>
      </c>
      <c r="C6901" s="1">
        <v>748183000</v>
      </c>
      <c r="D6901" s="1">
        <v>748183000</v>
      </c>
      <c r="E6901" s="1">
        <v>748183000</v>
      </c>
      <c r="F6901" s="1">
        <v>748183000</v>
      </c>
      <c r="G6901" s="1">
        <v>748183000</v>
      </c>
      <c r="H6901" s="1">
        <v>748183000</v>
      </c>
      <c r="I6901" s="1">
        <v>748183000</v>
      </c>
      <c r="J6901" s="1">
        <v>748183000</v>
      </c>
      <c r="K6901" s="1">
        <v>748183000</v>
      </c>
      <c r="L6901" s="1">
        <v>748183000</v>
      </c>
      <c r="M6901" s="1">
        <v>748183000</v>
      </c>
      <c r="N6901" s="1">
        <v>748183000</v>
      </c>
      <c r="O6901" s="1">
        <v>748183000</v>
      </c>
      <c r="P6901" s="1">
        <v>748183000</v>
      </c>
      <c r="Q6901" s="1">
        <v>748183000</v>
      </c>
      <c r="R6901" s="1">
        <v>748183000</v>
      </c>
      <c r="S6901" s="1">
        <v>748183000</v>
      </c>
      <c r="T6901" s="1">
        <v>748183000</v>
      </c>
      <c r="U6901" s="1">
        <v>748183000</v>
      </c>
      <c r="V6901" s="1">
        <v>748183000</v>
      </c>
      <c r="W6901" s="1">
        <v>748183000</v>
      </c>
      <c r="X6901" s="1">
        <v>748183000</v>
      </c>
      <c r="Y6901" s="1">
        <v>748183000</v>
      </c>
      <c r="Z6901" s="1">
        <v>748183000</v>
      </c>
      <c r="AA6901" s="1">
        <v>748183000</v>
      </c>
      <c r="AB6901" s="1">
        <v>748183000</v>
      </c>
      <c r="AC6901" s="1">
        <v>748183000</v>
      </c>
      <c r="AD6901" s="1">
        <v>748183000</v>
      </c>
      <c r="AE6901" s="1">
        <v>748183000</v>
      </c>
      <c r="AF6901" s="1">
        <v>748183000</v>
      </c>
      <c r="AG6901" s="1">
        <v>748183000</v>
      </c>
    </row>
    <row r="6902" spans="1:33" x14ac:dyDescent="0.2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6908</v>
      </c>
      <c r="B6908" t="s">
        <v>1</v>
      </c>
      <c r="C6908" s="1">
        <v>630595000</v>
      </c>
      <c r="D6908" s="1">
        <v>630595000</v>
      </c>
      <c r="E6908" s="1">
        <v>630595000</v>
      </c>
      <c r="F6908" s="1">
        <v>630595000</v>
      </c>
      <c r="G6908" s="1">
        <v>630595000</v>
      </c>
      <c r="H6908" s="1">
        <v>630595000</v>
      </c>
      <c r="I6908" s="1">
        <v>630595000</v>
      </c>
      <c r="J6908" s="1">
        <v>630595000</v>
      </c>
      <c r="K6908" s="1">
        <v>630595000</v>
      </c>
      <c r="L6908" s="1">
        <v>630595000</v>
      </c>
      <c r="M6908" s="1">
        <v>630595000</v>
      </c>
      <c r="N6908" s="1">
        <v>630595000</v>
      </c>
      <c r="O6908" s="1">
        <v>630595000</v>
      </c>
      <c r="P6908" s="1">
        <v>630595000</v>
      </c>
      <c r="Q6908" s="1">
        <v>630595000</v>
      </c>
      <c r="R6908" s="1">
        <v>630595000</v>
      </c>
      <c r="S6908" s="1">
        <v>630595000</v>
      </c>
      <c r="T6908" s="1">
        <v>630595000</v>
      </c>
      <c r="U6908" s="1">
        <v>630595000</v>
      </c>
      <c r="V6908" s="1">
        <v>630595000</v>
      </c>
      <c r="W6908" s="1">
        <v>630595000</v>
      </c>
      <c r="X6908" s="1">
        <v>630595000</v>
      </c>
      <c r="Y6908" s="1">
        <v>630595000</v>
      </c>
      <c r="Z6908" s="1">
        <v>630595000</v>
      </c>
      <c r="AA6908" s="1">
        <v>630595000</v>
      </c>
      <c r="AB6908" s="1">
        <v>630595000</v>
      </c>
      <c r="AC6908" s="1">
        <v>630595000</v>
      </c>
      <c r="AD6908" s="1">
        <v>630595000</v>
      </c>
      <c r="AE6908" s="1">
        <v>630595000</v>
      </c>
      <c r="AF6908" s="1">
        <v>630595000</v>
      </c>
      <c r="AG6908" s="1">
        <v>630595000</v>
      </c>
    </row>
    <row r="6909" spans="1:33" x14ac:dyDescent="0.25">
      <c r="A6909" t="s">
        <v>6909</v>
      </c>
      <c r="B6909" t="s">
        <v>1</v>
      </c>
      <c r="C6909" s="1">
        <v>31271900</v>
      </c>
      <c r="D6909" s="1">
        <v>31271900</v>
      </c>
      <c r="E6909" s="1">
        <v>31271900</v>
      </c>
      <c r="F6909" s="1">
        <v>31271900</v>
      </c>
      <c r="G6909" s="1">
        <v>31271900</v>
      </c>
      <c r="H6909" s="1">
        <v>31271900</v>
      </c>
      <c r="I6909" s="1">
        <v>31271900</v>
      </c>
      <c r="J6909" s="1">
        <v>31271900</v>
      </c>
      <c r="K6909" s="1">
        <v>31271900</v>
      </c>
      <c r="L6909" s="1">
        <v>31271900</v>
      </c>
      <c r="M6909" s="1">
        <v>31271900</v>
      </c>
      <c r="N6909" s="1">
        <v>31271900</v>
      </c>
      <c r="O6909" s="1">
        <v>31271900</v>
      </c>
      <c r="P6909" s="1">
        <v>31271900</v>
      </c>
      <c r="Q6909" s="1">
        <v>31271900</v>
      </c>
      <c r="R6909" s="1">
        <v>31271900</v>
      </c>
      <c r="S6909" s="1">
        <v>31271900</v>
      </c>
      <c r="T6909" s="1">
        <v>31271900</v>
      </c>
      <c r="U6909" s="1">
        <v>31271900</v>
      </c>
      <c r="V6909" s="1">
        <v>31271900</v>
      </c>
      <c r="W6909" s="1">
        <v>31271900</v>
      </c>
      <c r="X6909" s="1">
        <v>31271900</v>
      </c>
      <c r="Y6909" s="1">
        <v>31271900</v>
      </c>
      <c r="Z6909" s="1">
        <v>31271900</v>
      </c>
      <c r="AA6909" s="1">
        <v>31271900</v>
      </c>
      <c r="AB6909" s="1">
        <v>31271900</v>
      </c>
      <c r="AC6909" s="1">
        <v>31271900</v>
      </c>
      <c r="AD6909" s="1">
        <v>31271900</v>
      </c>
      <c r="AE6909" s="1">
        <v>31271900</v>
      </c>
      <c r="AF6909" s="1">
        <v>31271900</v>
      </c>
      <c r="AG6909" s="1">
        <v>31271900</v>
      </c>
    </row>
    <row r="6910" spans="1:33" x14ac:dyDescent="0.2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6915</v>
      </c>
      <c r="B6915" t="s">
        <v>1</v>
      </c>
      <c r="C6915" s="1">
        <v>1705650000</v>
      </c>
      <c r="D6915" s="1">
        <v>1705650000</v>
      </c>
      <c r="E6915" s="1">
        <v>1705650000</v>
      </c>
      <c r="F6915" s="1">
        <v>1705650000</v>
      </c>
      <c r="G6915" s="1">
        <v>1705650000</v>
      </c>
      <c r="H6915" s="1">
        <v>1705650000</v>
      </c>
      <c r="I6915" s="1">
        <v>1705650000</v>
      </c>
      <c r="J6915" s="1">
        <v>1705650000</v>
      </c>
      <c r="K6915" s="1">
        <v>1705650000</v>
      </c>
      <c r="L6915" s="1">
        <v>1705650000</v>
      </c>
      <c r="M6915" s="1">
        <v>1705650000</v>
      </c>
      <c r="N6915" s="1">
        <v>1705650000</v>
      </c>
      <c r="O6915" s="1">
        <v>1705650000</v>
      </c>
      <c r="P6915" s="1">
        <v>1705650000</v>
      </c>
      <c r="Q6915" s="1">
        <v>1705650000</v>
      </c>
      <c r="R6915" s="1">
        <v>1705650000</v>
      </c>
      <c r="S6915" s="1">
        <v>1705650000</v>
      </c>
      <c r="T6915" s="1">
        <v>1705650000</v>
      </c>
      <c r="U6915" s="1">
        <v>1705650000</v>
      </c>
      <c r="V6915" s="1">
        <v>1705650000</v>
      </c>
      <c r="W6915" s="1">
        <v>1705650000</v>
      </c>
      <c r="X6915" s="1">
        <v>1705650000</v>
      </c>
      <c r="Y6915" s="1">
        <v>1705650000</v>
      </c>
      <c r="Z6915" s="1">
        <v>1705650000</v>
      </c>
      <c r="AA6915" s="1">
        <v>1705650000</v>
      </c>
      <c r="AB6915" s="1">
        <v>1705650000</v>
      </c>
      <c r="AC6915" s="1">
        <v>1705650000</v>
      </c>
      <c r="AD6915" s="1">
        <v>1705650000</v>
      </c>
      <c r="AE6915" s="1">
        <v>1705650000</v>
      </c>
      <c r="AF6915" s="1">
        <v>1705650000</v>
      </c>
      <c r="AG6915" s="1">
        <v>1705650000</v>
      </c>
    </row>
    <row r="6916" spans="1:33" x14ac:dyDescent="0.2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6917</v>
      </c>
      <c r="B6917" t="s">
        <v>1</v>
      </c>
      <c r="C6917" s="1">
        <v>30250400</v>
      </c>
      <c r="D6917" s="1">
        <v>30250400</v>
      </c>
      <c r="E6917" s="1">
        <v>30250400</v>
      </c>
      <c r="F6917" s="1">
        <v>30250400</v>
      </c>
      <c r="G6917" s="1">
        <v>30250400</v>
      </c>
      <c r="H6917" s="1">
        <v>30250400</v>
      </c>
      <c r="I6917" s="1">
        <v>30250400</v>
      </c>
      <c r="J6917" s="1">
        <v>30250400</v>
      </c>
      <c r="K6917" s="1">
        <v>30250400</v>
      </c>
      <c r="L6917" s="1">
        <v>30250400</v>
      </c>
      <c r="M6917" s="1">
        <v>30250400</v>
      </c>
      <c r="N6917" s="1">
        <v>30250400</v>
      </c>
      <c r="O6917" s="1">
        <v>30250400</v>
      </c>
      <c r="P6917" s="1">
        <v>30250400</v>
      </c>
      <c r="Q6917" s="1">
        <v>30250400</v>
      </c>
      <c r="R6917" s="1">
        <v>30250400</v>
      </c>
      <c r="S6917" s="1">
        <v>30250400</v>
      </c>
      <c r="T6917" s="1">
        <v>30250400</v>
      </c>
      <c r="U6917" s="1">
        <v>30250400</v>
      </c>
      <c r="V6917" s="1">
        <v>30250400</v>
      </c>
      <c r="W6917" s="1">
        <v>30250400</v>
      </c>
      <c r="X6917" s="1">
        <v>30250400</v>
      </c>
      <c r="Y6917" s="1">
        <v>30250400</v>
      </c>
      <c r="Z6917" s="1">
        <v>30250400</v>
      </c>
      <c r="AA6917" s="1">
        <v>30250400</v>
      </c>
      <c r="AB6917" s="1">
        <v>30250400</v>
      </c>
      <c r="AC6917" s="1">
        <v>30250400</v>
      </c>
      <c r="AD6917" s="1">
        <v>30250400</v>
      </c>
      <c r="AE6917" s="1">
        <v>30250400</v>
      </c>
      <c r="AF6917" s="1">
        <v>30250400</v>
      </c>
      <c r="AG6917" s="1">
        <v>30250400</v>
      </c>
    </row>
    <row r="6918" spans="1:33" x14ac:dyDescent="0.2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6924</v>
      </c>
      <c r="B6924" t="s">
        <v>1</v>
      </c>
      <c r="C6924" s="1">
        <v>442310000</v>
      </c>
      <c r="D6924" s="1">
        <v>442310000</v>
      </c>
      <c r="E6924" s="1">
        <v>442310000</v>
      </c>
      <c r="F6924" s="1">
        <v>442310000</v>
      </c>
      <c r="G6924" s="1">
        <v>442310000</v>
      </c>
      <c r="H6924" s="1">
        <v>442310000</v>
      </c>
      <c r="I6924" s="1">
        <v>442310000</v>
      </c>
      <c r="J6924" s="1">
        <v>442310000</v>
      </c>
      <c r="K6924" s="1">
        <v>442310000</v>
      </c>
      <c r="L6924" s="1">
        <v>442310000</v>
      </c>
      <c r="M6924" s="1">
        <v>442310000</v>
      </c>
      <c r="N6924" s="1">
        <v>442310000</v>
      </c>
      <c r="O6924" s="1">
        <v>442310000</v>
      </c>
      <c r="P6924" s="1">
        <v>442310000</v>
      </c>
      <c r="Q6924" s="1">
        <v>442310000</v>
      </c>
      <c r="R6924" s="1">
        <v>442310000</v>
      </c>
      <c r="S6924" s="1">
        <v>442310000</v>
      </c>
      <c r="T6924" s="1">
        <v>442310000</v>
      </c>
      <c r="U6924" s="1">
        <v>442310000</v>
      </c>
      <c r="V6924" s="1">
        <v>442310000</v>
      </c>
      <c r="W6924" s="1">
        <v>442310000</v>
      </c>
      <c r="X6924" s="1">
        <v>442310000</v>
      </c>
      <c r="Y6924" s="1">
        <v>442310000</v>
      </c>
      <c r="Z6924" s="1">
        <v>442310000</v>
      </c>
      <c r="AA6924" s="1">
        <v>442310000</v>
      </c>
      <c r="AB6924" s="1">
        <v>442310000</v>
      </c>
      <c r="AC6924" s="1">
        <v>442310000</v>
      </c>
      <c r="AD6924" s="1">
        <v>442310000</v>
      </c>
      <c r="AE6924" s="1">
        <v>442310000</v>
      </c>
      <c r="AF6924" s="1">
        <v>442310000</v>
      </c>
      <c r="AG6924" s="1">
        <v>442310000</v>
      </c>
    </row>
    <row r="6925" spans="1:33" x14ac:dyDescent="0.25">
      <c r="A6925" t="s">
        <v>6925</v>
      </c>
      <c r="B6925" t="s">
        <v>1</v>
      </c>
      <c r="C6925" s="1">
        <v>31271900</v>
      </c>
      <c r="D6925" s="1">
        <v>31271900</v>
      </c>
      <c r="E6925" s="1">
        <v>31271900</v>
      </c>
      <c r="F6925" s="1">
        <v>31271900</v>
      </c>
      <c r="G6925" s="1">
        <v>31271900</v>
      </c>
      <c r="H6925" s="1">
        <v>31271900</v>
      </c>
      <c r="I6925" s="1">
        <v>31271900</v>
      </c>
      <c r="J6925" s="1">
        <v>31271900</v>
      </c>
      <c r="K6925" s="1">
        <v>31271900</v>
      </c>
      <c r="L6925" s="1">
        <v>31271900</v>
      </c>
      <c r="M6925" s="1">
        <v>31271900</v>
      </c>
      <c r="N6925" s="1">
        <v>31271900</v>
      </c>
      <c r="O6925" s="1">
        <v>31271900</v>
      </c>
      <c r="P6925" s="1">
        <v>31271900</v>
      </c>
      <c r="Q6925" s="1">
        <v>31271900</v>
      </c>
      <c r="R6925" s="1">
        <v>31271900</v>
      </c>
      <c r="S6925" s="1">
        <v>31271900</v>
      </c>
      <c r="T6925" s="1">
        <v>31271900</v>
      </c>
      <c r="U6925" s="1">
        <v>31271900</v>
      </c>
      <c r="V6925" s="1">
        <v>31271900</v>
      </c>
      <c r="W6925" s="1">
        <v>31271900</v>
      </c>
      <c r="X6925" s="1">
        <v>31271900</v>
      </c>
      <c r="Y6925" s="1">
        <v>31271900</v>
      </c>
      <c r="Z6925" s="1">
        <v>31271900</v>
      </c>
      <c r="AA6925" s="1">
        <v>31271900</v>
      </c>
      <c r="AB6925" s="1">
        <v>31271900</v>
      </c>
      <c r="AC6925" s="1">
        <v>31271900</v>
      </c>
      <c r="AD6925" s="1">
        <v>31271900</v>
      </c>
      <c r="AE6925" s="1">
        <v>31271900</v>
      </c>
      <c r="AF6925" s="1">
        <v>31271900</v>
      </c>
      <c r="AG6925" s="1">
        <v>31271900</v>
      </c>
    </row>
    <row r="6926" spans="1:33" x14ac:dyDescent="0.2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6931</v>
      </c>
      <c r="B6931" t="s">
        <v>1</v>
      </c>
      <c r="C6931" s="1">
        <v>497170000</v>
      </c>
      <c r="D6931" s="1">
        <v>497170000</v>
      </c>
      <c r="E6931" s="1">
        <v>497170000</v>
      </c>
      <c r="F6931" s="1">
        <v>497170000</v>
      </c>
      <c r="G6931" s="1">
        <v>497170000</v>
      </c>
      <c r="H6931" s="1">
        <v>497170000</v>
      </c>
      <c r="I6931" s="1">
        <v>497170000</v>
      </c>
      <c r="J6931" s="1">
        <v>497170000</v>
      </c>
      <c r="K6931" s="1">
        <v>497170000</v>
      </c>
      <c r="L6931" s="1">
        <v>497170000</v>
      </c>
      <c r="M6931" s="1">
        <v>497170000</v>
      </c>
      <c r="N6931" s="1">
        <v>497170000</v>
      </c>
      <c r="O6931" s="1">
        <v>497170000</v>
      </c>
      <c r="P6931" s="1">
        <v>497170000</v>
      </c>
      <c r="Q6931" s="1">
        <v>497170000</v>
      </c>
      <c r="R6931" s="1">
        <v>497170000</v>
      </c>
      <c r="S6931" s="1">
        <v>497170000</v>
      </c>
      <c r="T6931" s="1">
        <v>497170000</v>
      </c>
      <c r="U6931" s="1">
        <v>497170000</v>
      </c>
      <c r="V6931" s="1">
        <v>497170000</v>
      </c>
      <c r="W6931" s="1">
        <v>497170000</v>
      </c>
      <c r="X6931" s="1">
        <v>497170000</v>
      </c>
      <c r="Y6931" s="1">
        <v>497170000</v>
      </c>
      <c r="Z6931" s="1">
        <v>497170000</v>
      </c>
      <c r="AA6931" s="1">
        <v>497170000</v>
      </c>
      <c r="AB6931" s="1">
        <v>497170000</v>
      </c>
      <c r="AC6931" s="1">
        <v>497170000</v>
      </c>
      <c r="AD6931" s="1">
        <v>497170000</v>
      </c>
      <c r="AE6931" s="1">
        <v>497170000</v>
      </c>
      <c r="AF6931" s="1">
        <v>497170000</v>
      </c>
      <c r="AG6931" s="1">
        <v>497170000</v>
      </c>
    </row>
    <row r="6932" spans="1:33" x14ac:dyDescent="0.2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6933</v>
      </c>
      <c r="B6933" t="s">
        <v>1</v>
      </c>
      <c r="C6933" s="1">
        <v>21587100</v>
      </c>
      <c r="D6933" s="1">
        <v>21587100</v>
      </c>
      <c r="E6933" s="1">
        <v>21587100</v>
      </c>
      <c r="F6933" s="1">
        <v>21587100</v>
      </c>
      <c r="G6933" s="1">
        <v>21587100</v>
      </c>
      <c r="H6933" s="1">
        <v>21587100</v>
      </c>
      <c r="I6933" s="1">
        <v>21587100</v>
      </c>
      <c r="J6933" s="1">
        <v>21587100</v>
      </c>
      <c r="K6933" s="1">
        <v>21587100</v>
      </c>
      <c r="L6933" s="1">
        <v>21587100</v>
      </c>
      <c r="M6933" s="1">
        <v>21587100</v>
      </c>
      <c r="N6933" s="1">
        <v>21587100</v>
      </c>
      <c r="O6933" s="1">
        <v>21587100</v>
      </c>
      <c r="P6933" s="1">
        <v>21587100</v>
      </c>
      <c r="Q6933" s="1">
        <v>21587100</v>
      </c>
      <c r="R6933" s="1">
        <v>21587100</v>
      </c>
      <c r="S6933" s="1">
        <v>21587100</v>
      </c>
      <c r="T6933" s="1">
        <v>21587100</v>
      </c>
      <c r="U6933" s="1">
        <v>21587100</v>
      </c>
      <c r="V6933" s="1">
        <v>21587100</v>
      </c>
      <c r="W6933" s="1">
        <v>21587100</v>
      </c>
      <c r="X6933" s="1">
        <v>21587100</v>
      </c>
      <c r="Y6933" s="1">
        <v>21587100</v>
      </c>
      <c r="Z6933" s="1">
        <v>21587100</v>
      </c>
      <c r="AA6933" s="1">
        <v>21587100</v>
      </c>
      <c r="AB6933" s="1">
        <v>21587100</v>
      </c>
      <c r="AC6933" s="1">
        <v>21587100</v>
      </c>
      <c r="AD6933" s="1">
        <v>21587100</v>
      </c>
      <c r="AE6933" s="1">
        <v>21587100</v>
      </c>
      <c r="AF6933" s="1">
        <v>21587100</v>
      </c>
      <c r="AG6933" s="1">
        <v>21587100</v>
      </c>
    </row>
    <row r="6934" spans="1:33" x14ac:dyDescent="0.2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6940</v>
      </c>
      <c r="B6940" t="s">
        <v>1</v>
      </c>
      <c r="C6940" s="1">
        <v>24157200000</v>
      </c>
      <c r="D6940" s="1">
        <v>24157200000</v>
      </c>
      <c r="E6940" s="1">
        <v>24157200000</v>
      </c>
      <c r="F6940" s="1">
        <v>24157200000</v>
      </c>
      <c r="G6940" s="1">
        <v>24157200000</v>
      </c>
      <c r="H6940" s="1">
        <v>24157200000</v>
      </c>
      <c r="I6940" s="1">
        <v>24157200000</v>
      </c>
      <c r="J6940" s="1">
        <v>24157200000</v>
      </c>
      <c r="K6940" s="1">
        <v>24157200000</v>
      </c>
      <c r="L6940" s="1">
        <v>24157200000</v>
      </c>
      <c r="M6940" s="1">
        <v>24157200000</v>
      </c>
      <c r="N6940" s="1">
        <v>24157200000</v>
      </c>
      <c r="O6940" s="1">
        <v>24157200000</v>
      </c>
      <c r="P6940" s="1">
        <v>24157200000</v>
      </c>
      <c r="Q6940" s="1">
        <v>24157200000</v>
      </c>
      <c r="R6940" s="1">
        <v>24157200000</v>
      </c>
      <c r="S6940" s="1">
        <v>24157200000</v>
      </c>
      <c r="T6940" s="1">
        <v>24157200000</v>
      </c>
      <c r="U6940" s="1">
        <v>24157200000</v>
      </c>
      <c r="V6940" s="1">
        <v>24157200000</v>
      </c>
      <c r="W6940" s="1">
        <v>24157200000</v>
      </c>
      <c r="X6940" s="1">
        <v>24157200000</v>
      </c>
      <c r="Y6940" s="1">
        <v>24157200000</v>
      </c>
      <c r="Z6940" s="1">
        <v>24157200000</v>
      </c>
      <c r="AA6940" s="1">
        <v>24157200000</v>
      </c>
      <c r="AB6940" s="1">
        <v>24157200000</v>
      </c>
      <c r="AC6940" s="1">
        <v>24157200000</v>
      </c>
      <c r="AD6940" s="1">
        <v>24157200000</v>
      </c>
      <c r="AE6940" s="1">
        <v>24157200000</v>
      </c>
      <c r="AF6940" s="1">
        <v>24157200000</v>
      </c>
      <c r="AG6940" s="1">
        <v>24157200000</v>
      </c>
    </row>
    <row r="6941" spans="1:33" x14ac:dyDescent="0.25">
      <c r="A6941" t="s">
        <v>6941</v>
      </c>
      <c r="B6941" t="s">
        <v>1</v>
      </c>
      <c r="C6941" s="1">
        <v>65207100</v>
      </c>
      <c r="D6941" s="1">
        <v>65207100</v>
      </c>
      <c r="E6941" s="1">
        <v>65207100</v>
      </c>
      <c r="F6941" s="1">
        <v>65207100</v>
      </c>
      <c r="G6941" s="1">
        <v>65207100</v>
      </c>
      <c r="H6941" s="1">
        <v>65207100</v>
      </c>
      <c r="I6941" s="1">
        <v>65207100</v>
      </c>
      <c r="J6941" s="1">
        <v>65207100</v>
      </c>
      <c r="K6941" s="1">
        <v>65207100</v>
      </c>
      <c r="L6941" s="1">
        <v>65207100</v>
      </c>
      <c r="M6941" s="1">
        <v>65207100</v>
      </c>
      <c r="N6941" s="1">
        <v>65207100</v>
      </c>
      <c r="O6941" s="1">
        <v>65207100</v>
      </c>
      <c r="P6941" s="1">
        <v>65207100</v>
      </c>
      <c r="Q6941" s="1">
        <v>65207100</v>
      </c>
      <c r="R6941" s="1">
        <v>65207100</v>
      </c>
      <c r="S6941" s="1">
        <v>65207100</v>
      </c>
      <c r="T6941" s="1">
        <v>65207100</v>
      </c>
      <c r="U6941" s="1">
        <v>65207100</v>
      </c>
      <c r="V6941" s="1">
        <v>65207100</v>
      </c>
      <c r="W6941" s="1">
        <v>65207100</v>
      </c>
      <c r="X6941" s="1">
        <v>65207100</v>
      </c>
      <c r="Y6941" s="1">
        <v>65207100</v>
      </c>
      <c r="Z6941" s="1">
        <v>65207100</v>
      </c>
      <c r="AA6941" s="1">
        <v>65207100</v>
      </c>
      <c r="AB6941" s="1">
        <v>65207100</v>
      </c>
      <c r="AC6941" s="1">
        <v>65207100</v>
      </c>
      <c r="AD6941" s="1">
        <v>65207100</v>
      </c>
      <c r="AE6941" s="1">
        <v>65207100</v>
      </c>
      <c r="AF6941" s="1">
        <v>65207100</v>
      </c>
      <c r="AG6941" s="1">
        <v>65207100</v>
      </c>
    </row>
    <row r="6942" spans="1:33" x14ac:dyDescent="0.2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6949</v>
      </c>
      <c r="B6949" t="s">
        <v>1</v>
      </c>
      <c r="C6949" s="1">
        <v>542465000</v>
      </c>
      <c r="D6949" s="1">
        <v>542465000</v>
      </c>
      <c r="E6949" s="1">
        <v>542465000</v>
      </c>
      <c r="F6949" s="1">
        <v>542465000</v>
      </c>
      <c r="G6949" s="1">
        <v>542465000</v>
      </c>
      <c r="H6949" s="1">
        <v>542465000</v>
      </c>
      <c r="I6949" s="1">
        <v>542465000</v>
      </c>
      <c r="J6949" s="1">
        <v>542465000</v>
      </c>
      <c r="K6949" s="1">
        <v>542465000</v>
      </c>
      <c r="L6949" s="1">
        <v>542465000</v>
      </c>
      <c r="M6949" s="1">
        <v>542465000</v>
      </c>
      <c r="N6949" s="1">
        <v>542465000</v>
      </c>
      <c r="O6949" s="1">
        <v>542465000</v>
      </c>
      <c r="P6949" s="1">
        <v>542465000</v>
      </c>
      <c r="Q6949" s="1">
        <v>542465000</v>
      </c>
      <c r="R6949" s="1">
        <v>542465000</v>
      </c>
      <c r="S6949" s="1">
        <v>542465000</v>
      </c>
      <c r="T6949" s="1">
        <v>542465000</v>
      </c>
      <c r="U6949" s="1">
        <v>542465000</v>
      </c>
      <c r="V6949" s="1">
        <v>542465000</v>
      </c>
      <c r="W6949" s="1">
        <v>542465000</v>
      </c>
      <c r="X6949" s="1">
        <v>542465000</v>
      </c>
      <c r="Y6949" s="1">
        <v>542465000</v>
      </c>
      <c r="Z6949" s="1">
        <v>542465000</v>
      </c>
      <c r="AA6949" s="1">
        <v>542465000</v>
      </c>
      <c r="AB6949" s="1">
        <v>542465000</v>
      </c>
      <c r="AC6949" s="1">
        <v>542465000</v>
      </c>
      <c r="AD6949" s="1">
        <v>542465000</v>
      </c>
      <c r="AE6949" s="1">
        <v>542465000</v>
      </c>
      <c r="AF6949" s="1">
        <v>542465000</v>
      </c>
      <c r="AG6949" s="1">
        <v>542465000</v>
      </c>
    </row>
    <row r="6950" spans="1:33" x14ac:dyDescent="0.2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6956</v>
      </c>
      <c r="B6956" t="s">
        <v>1</v>
      </c>
      <c r="C6956" s="1">
        <v>19005100</v>
      </c>
      <c r="D6956" s="1">
        <v>19005100</v>
      </c>
      <c r="E6956" s="1">
        <v>19005100</v>
      </c>
      <c r="F6956" s="1">
        <v>19005100</v>
      </c>
      <c r="G6956" s="1">
        <v>19005100</v>
      </c>
      <c r="H6956" s="1">
        <v>19005100</v>
      </c>
      <c r="I6956" s="1">
        <v>19005100</v>
      </c>
      <c r="J6956" s="1">
        <v>19005100</v>
      </c>
      <c r="K6956" s="1">
        <v>19005100</v>
      </c>
      <c r="L6956" s="1">
        <v>19005100</v>
      </c>
      <c r="M6956" s="1">
        <v>19005100</v>
      </c>
      <c r="N6956" s="1">
        <v>19005100</v>
      </c>
      <c r="O6956" s="1">
        <v>19005100</v>
      </c>
      <c r="P6956" s="1">
        <v>19005100</v>
      </c>
      <c r="Q6956" s="1">
        <v>19005100</v>
      </c>
      <c r="R6956" s="1">
        <v>19005100</v>
      </c>
      <c r="S6956" s="1">
        <v>19005100</v>
      </c>
      <c r="T6956" s="1">
        <v>19005100</v>
      </c>
      <c r="U6956" s="1">
        <v>19005100</v>
      </c>
      <c r="V6956" s="1">
        <v>19005100</v>
      </c>
      <c r="W6956" s="1">
        <v>19005100</v>
      </c>
      <c r="X6956" s="1">
        <v>19005100</v>
      </c>
      <c r="Y6956" s="1">
        <v>19005100</v>
      </c>
      <c r="Z6956" s="1">
        <v>19005100</v>
      </c>
      <c r="AA6956" s="1">
        <v>19005100</v>
      </c>
      <c r="AB6956" s="1">
        <v>19005100</v>
      </c>
      <c r="AC6956" s="1">
        <v>19005100</v>
      </c>
      <c r="AD6956" s="1">
        <v>19005100</v>
      </c>
      <c r="AE6956" s="1">
        <v>19005100</v>
      </c>
      <c r="AF6956" s="1">
        <v>19005100</v>
      </c>
      <c r="AG6956" s="1">
        <v>19005100</v>
      </c>
    </row>
    <row r="6957" spans="1:33" x14ac:dyDescent="0.25">
      <c r="A6957" t="s">
        <v>6957</v>
      </c>
      <c r="B6957" t="s">
        <v>1</v>
      </c>
      <c r="C6957" s="1">
        <v>22508900</v>
      </c>
      <c r="D6957" s="1">
        <v>22508900</v>
      </c>
      <c r="E6957" s="1">
        <v>22508900</v>
      </c>
      <c r="F6957" s="1">
        <v>22508900</v>
      </c>
      <c r="G6957" s="1">
        <v>22508900</v>
      </c>
      <c r="H6957" s="1">
        <v>22508900</v>
      </c>
      <c r="I6957" s="1">
        <v>22508900</v>
      </c>
      <c r="J6957" s="1">
        <v>22508900</v>
      </c>
      <c r="K6957" s="1">
        <v>22508900</v>
      </c>
      <c r="L6957" s="1">
        <v>22508900</v>
      </c>
      <c r="M6957" s="1">
        <v>22508900</v>
      </c>
      <c r="N6957" s="1">
        <v>22508900</v>
      </c>
      <c r="O6957" s="1">
        <v>22508900</v>
      </c>
      <c r="P6957" s="1">
        <v>22508900</v>
      </c>
      <c r="Q6957" s="1">
        <v>22508900</v>
      </c>
      <c r="R6957" s="1">
        <v>22508900</v>
      </c>
      <c r="S6957" s="1">
        <v>22508900</v>
      </c>
      <c r="T6957" s="1">
        <v>22508900</v>
      </c>
      <c r="U6957" s="1">
        <v>22508900</v>
      </c>
      <c r="V6957" s="1">
        <v>22508900</v>
      </c>
      <c r="W6957" s="1">
        <v>22508900</v>
      </c>
      <c r="X6957" s="1">
        <v>22508900</v>
      </c>
      <c r="Y6957" s="1">
        <v>22508900</v>
      </c>
      <c r="Z6957" s="1">
        <v>22508900</v>
      </c>
      <c r="AA6957" s="1">
        <v>22508900</v>
      </c>
      <c r="AB6957" s="1">
        <v>22508900</v>
      </c>
      <c r="AC6957" s="1">
        <v>22508900</v>
      </c>
      <c r="AD6957" s="1">
        <v>22508900</v>
      </c>
      <c r="AE6957" s="1">
        <v>22508900</v>
      </c>
      <c r="AF6957" s="1">
        <v>22508900</v>
      </c>
      <c r="AG6957" s="1">
        <v>22508900</v>
      </c>
    </row>
    <row r="6958" spans="1:33" x14ac:dyDescent="0.2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6963</v>
      </c>
      <c r="B6963" t="s">
        <v>1</v>
      </c>
      <c r="C6963" s="1">
        <v>68607200</v>
      </c>
      <c r="D6963" s="1">
        <v>68607200</v>
      </c>
      <c r="E6963" s="1">
        <v>68607200</v>
      </c>
      <c r="F6963" s="1">
        <v>68607200</v>
      </c>
      <c r="G6963" s="1">
        <v>68607200</v>
      </c>
      <c r="H6963" s="1">
        <v>68607200</v>
      </c>
      <c r="I6963" s="1">
        <v>68607200</v>
      </c>
      <c r="J6963" s="1">
        <v>68607200</v>
      </c>
      <c r="K6963" s="1">
        <v>68607200</v>
      </c>
      <c r="L6963" s="1">
        <v>68607200</v>
      </c>
      <c r="M6963" s="1">
        <v>68607200</v>
      </c>
      <c r="N6963" s="1">
        <v>68607200</v>
      </c>
      <c r="O6963" s="1">
        <v>68607200</v>
      </c>
      <c r="P6963" s="1">
        <v>68607200</v>
      </c>
      <c r="Q6963" s="1">
        <v>68607200</v>
      </c>
      <c r="R6963" s="1">
        <v>68607200</v>
      </c>
      <c r="S6963" s="1">
        <v>68607200</v>
      </c>
      <c r="T6963" s="1">
        <v>68607200</v>
      </c>
      <c r="U6963" s="1">
        <v>68607200</v>
      </c>
      <c r="V6963" s="1">
        <v>68607200</v>
      </c>
      <c r="W6963" s="1">
        <v>68607200</v>
      </c>
      <c r="X6963" s="1">
        <v>68607200</v>
      </c>
      <c r="Y6963" s="1">
        <v>68607200</v>
      </c>
      <c r="Z6963" s="1">
        <v>68607200</v>
      </c>
      <c r="AA6963" s="1">
        <v>68607200</v>
      </c>
      <c r="AB6963" s="1">
        <v>68607200</v>
      </c>
      <c r="AC6963" s="1">
        <v>68607200</v>
      </c>
      <c r="AD6963" s="1">
        <v>68607200</v>
      </c>
      <c r="AE6963" s="1">
        <v>68607200</v>
      </c>
      <c r="AF6963" s="1">
        <v>68607200</v>
      </c>
      <c r="AG6963" s="1">
        <v>68607200</v>
      </c>
    </row>
    <row r="6964" spans="1:33" x14ac:dyDescent="0.2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6965</v>
      </c>
      <c r="B6965" t="s">
        <v>1</v>
      </c>
      <c r="C6965" s="1">
        <v>1370700</v>
      </c>
      <c r="D6965" s="1">
        <v>1370700</v>
      </c>
      <c r="E6965" s="1">
        <v>1370700</v>
      </c>
      <c r="F6965" s="1">
        <v>1370700</v>
      </c>
      <c r="G6965" s="1">
        <v>1370700</v>
      </c>
      <c r="H6965" s="1">
        <v>1370700</v>
      </c>
      <c r="I6965" s="1">
        <v>1370700</v>
      </c>
      <c r="J6965" s="1">
        <v>1370700</v>
      </c>
      <c r="K6965" s="1">
        <v>1370700</v>
      </c>
      <c r="L6965" s="1">
        <v>1370700</v>
      </c>
      <c r="M6965" s="1">
        <v>1370700</v>
      </c>
      <c r="N6965" s="1">
        <v>1370700</v>
      </c>
      <c r="O6965" s="1">
        <v>1370700</v>
      </c>
      <c r="P6965" s="1">
        <v>1370700</v>
      </c>
      <c r="Q6965" s="1">
        <v>1370700</v>
      </c>
      <c r="R6965" s="1">
        <v>1370700</v>
      </c>
      <c r="S6965" s="1">
        <v>1370700</v>
      </c>
      <c r="T6965" s="1">
        <v>1370700</v>
      </c>
      <c r="U6965" s="1">
        <v>1370700</v>
      </c>
      <c r="V6965" s="1">
        <v>1370700</v>
      </c>
      <c r="W6965" s="1">
        <v>1370700</v>
      </c>
      <c r="X6965" s="1">
        <v>1370700</v>
      </c>
      <c r="Y6965" s="1">
        <v>1370700</v>
      </c>
      <c r="Z6965" s="1">
        <v>1370700</v>
      </c>
      <c r="AA6965" s="1">
        <v>1370700</v>
      </c>
      <c r="AB6965" s="1">
        <v>1370700</v>
      </c>
      <c r="AC6965" s="1">
        <v>1370700</v>
      </c>
      <c r="AD6965" s="1">
        <v>1370700</v>
      </c>
      <c r="AE6965" s="1">
        <v>1370700</v>
      </c>
      <c r="AF6965" s="1">
        <v>1370700</v>
      </c>
      <c r="AG6965" s="1">
        <v>1370700</v>
      </c>
    </row>
    <row r="6966" spans="1:33" x14ac:dyDescent="0.2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6972</v>
      </c>
      <c r="B6972" t="s">
        <v>1</v>
      </c>
      <c r="C6972" s="1">
        <v>35829300</v>
      </c>
      <c r="D6972" s="1">
        <v>35829300</v>
      </c>
      <c r="E6972" s="1">
        <v>35829300</v>
      </c>
      <c r="F6972" s="1">
        <v>35829300</v>
      </c>
      <c r="G6972" s="1">
        <v>35829300</v>
      </c>
      <c r="H6972" s="1">
        <v>35829300</v>
      </c>
      <c r="I6972" s="1">
        <v>35829300</v>
      </c>
      <c r="J6972" s="1">
        <v>35829300</v>
      </c>
      <c r="K6972" s="1">
        <v>35829300</v>
      </c>
      <c r="L6972" s="1">
        <v>35829300</v>
      </c>
      <c r="M6972" s="1">
        <v>35829300</v>
      </c>
      <c r="N6972" s="1">
        <v>35829300</v>
      </c>
      <c r="O6972" s="1">
        <v>35829300</v>
      </c>
      <c r="P6972" s="1">
        <v>35829300</v>
      </c>
      <c r="Q6972" s="1">
        <v>35829300</v>
      </c>
      <c r="R6972" s="1">
        <v>35829300</v>
      </c>
      <c r="S6972" s="1">
        <v>35829300</v>
      </c>
      <c r="T6972" s="1">
        <v>35829300</v>
      </c>
      <c r="U6972" s="1">
        <v>35829300</v>
      </c>
      <c r="V6972" s="1">
        <v>35829300</v>
      </c>
      <c r="W6972" s="1">
        <v>35829300</v>
      </c>
      <c r="X6972" s="1">
        <v>35829300</v>
      </c>
      <c r="Y6972" s="1">
        <v>35829300</v>
      </c>
      <c r="Z6972" s="1">
        <v>35829300</v>
      </c>
      <c r="AA6972" s="1">
        <v>35829300</v>
      </c>
      <c r="AB6972" s="1">
        <v>35829300</v>
      </c>
      <c r="AC6972" s="1">
        <v>35829300</v>
      </c>
      <c r="AD6972" s="1">
        <v>35829300</v>
      </c>
      <c r="AE6972" s="1">
        <v>35829300</v>
      </c>
      <c r="AF6972" s="1">
        <v>35829300</v>
      </c>
      <c r="AG6972" s="1">
        <v>35829300</v>
      </c>
    </row>
    <row r="6973" spans="1:33" x14ac:dyDescent="0.25">
      <c r="A6973" t="s">
        <v>6973</v>
      </c>
      <c r="B6973" t="s">
        <v>1</v>
      </c>
      <c r="C6973" s="1">
        <v>28350900</v>
      </c>
      <c r="D6973" s="1">
        <v>28350900</v>
      </c>
      <c r="E6973" s="1">
        <v>28350900</v>
      </c>
      <c r="F6973" s="1">
        <v>28350900</v>
      </c>
      <c r="G6973" s="1">
        <v>28350900</v>
      </c>
      <c r="H6973" s="1">
        <v>28350900</v>
      </c>
      <c r="I6973" s="1">
        <v>28350900</v>
      </c>
      <c r="J6973" s="1">
        <v>28350900</v>
      </c>
      <c r="K6973" s="1">
        <v>28350900</v>
      </c>
      <c r="L6973" s="1">
        <v>28350900</v>
      </c>
      <c r="M6973" s="1">
        <v>28350900</v>
      </c>
      <c r="N6973" s="1">
        <v>28350900</v>
      </c>
      <c r="O6973" s="1">
        <v>28350900</v>
      </c>
      <c r="P6973" s="1">
        <v>28350900</v>
      </c>
      <c r="Q6973" s="1">
        <v>28350900</v>
      </c>
      <c r="R6973" s="1">
        <v>28350900</v>
      </c>
      <c r="S6973" s="1">
        <v>28350900</v>
      </c>
      <c r="T6973" s="1">
        <v>28350900</v>
      </c>
      <c r="U6973" s="1">
        <v>28350900</v>
      </c>
      <c r="V6973" s="1">
        <v>28350900</v>
      </c>
      <c r="W6973" s="1">
        <v>28350900</v>
      </c>
      <c r="X6973" s="1">
        <v>28350900</v>
      </c>
      <c r="Y6973" s="1">
        <v>28350900</v>
      </c>
      <c r="Z6973" s="1">
        <v>28350900</v>
      </c>
      <c r="AA6973" s="1">
        <v>28350900</v>
      </c>
      <c r="AB6973" s="1">
        <v>28350900</v>
      </c>
      <c r="AC6973" s="1">
        <v>28350900</v>
      </c>
      <c r="AD6973" s="1">
        <v>28350900</v>
      </c>
      <c r="AE6973" s="1">
        <v>28350900</v>
      </c>
      <c r="AF6973" s="1">
        <v>28350900</v>
      </c>
      <c r="AG6973" s="1">
        <v>28350900</v>
      </c>
    </row>
    <row r="6974" spans="1:33" x14ac:dyDescent="0.2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6979</v>
      </c>
      <c r="B6979" t="s">
        <v>1</v>
      </c>
      <c r="C6979" s="1">
        <v>162077000</v>
      </c>
      <c r="D6979" s="1">
        <v>162077000</v>
      </c>
      <c r="E6979" s="1">
        <v>162077000</v>
      </c>
      <c r="F6979" s="1">
        <v>162077000</v>
      </c>
      <c r="G6979" s="1">
        <v>162077000</v>
      </c>
      <c r="H6979" s="1">
        <v>162077000</v>
      </c>
      <c r="I6979" s="1">
        <v>162077000</v>
      </c>
      <c r="J6979" s="1">
        <v>162077000</v>
      </c>
      <c r="K6979" s="1">
        <v>162077000</v>
      </c>
      <c r="L6979" s="1">
        <v>162077000</v>
      </c>
      <c r="M6979" s="1">
        <v>162077000</v>
      </c>
      <c r="N6979" s="1">
        <v>162077000</v>
      </c>
      <c r="O6979" s="1">
        <v>162077000</v>
      </c>
      <c r="P6979" s="1">
        <v>162077000</v>
      </c>
      <c r="Q6979" s="1">
        <v>162077000</v>
      </c>
      <c r="R6979" s="1">
        <v>162077000</v>
      </c>
      <c r="S6979" s="1">
        <v>162077000</v>
      </c>
      <c r="T6979" s="1">
        <v>162077000</v>
      </c>
      <c r="U6979" s="1">
        <v>162077000</v>
      </c>
      <c r="V6979" s="1">
        <v>162077000</v>
      </c>
      <c r="W6979" s="1">
        <v>162077000</v>
      </c>
      <c r="X6979" s="1">
        <v>162077000</v>
      </c>
      <c r="Y6979" s="1">
        <v>162077000</v>
      </c>
      <c r="Z6979" s="1">
        <v>162077000</v>
      </c>
      <c r="AA6979" s="1">
        <v>162077000</v>
      </c>
      <c r="AB6979" s="1">
        <v>162077000</v>
      </c>
      <c r="AC6979" s="1">
        <v>162077000</v>
      </c>
      <c r="AD6979" s="1">
        <v>162077000</v>
      </c>
      <c r="AE6979" s="1">
        <v>162077000</v>
      </c>
      <c r="AF6979" s="1">
        <v>162077000</v>
      </c>
      <c r="AG6979" s="1">
        <v>162077000</v>
      </c>
    </row>
    <row r="6980" spans="1:33" x14ac:dyDescent="0.2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6981</v>
      </c>
      <c r="B6981" t="s">
        <v>1</v>
      </c>
      <c r="C6981">
        <v>981052</v>
      </c>
      <c r="D6981">
        <v>981052</v>
      </c>
      <c r="E6981">
        <v>981052</v>
      </c>
      <c r="F6981">
        <v>981052</v>
      </c>
      <c r="G6981">
        <v>981052</v>
      </c>
      <c r="H6981">
        <v>981052</v>
      </c>
      <c r="I6981">
        <v>981052</v>
      </c>
      <c r="J6981">
        <v>981052</v>
      </c>
      <c r="K6981">
        <v>981052</v>
      </c>
      <c r="L6981">
        <v>981052</v>
      </c>
      <c r="M6981">
        <v>981052</v>
      </c>
      <c r="N6981">
        <v>981052</v>
      </c>
      <c r="O6981">
        <v>981052</v>
      </c>
      <c r="P6981">
        <v>981052</v>
      </c>
      <c r="Q6981">
        <v>981052</v>
      </c>
      <c r="R6981">
        <v>981052</v>
      </c>
      <c r="S6981">
        <v>981052</v>
      </c>
      <c r="T6981">
        <v>981052</v>
      </c>
      <c r="U6981">
        <v>981052</v>
      </c>
      <c r="V6981">
        <v>981052</v>
      </c>
      <c r="W6981">
        <v>981052</v>
      </c>
      <c r="X6981">
        <v>981052</v>
      </c>
      <c r="Y6981">
        <v>981052</v>
      </c>
      <c r="Z6981">
        <v>981052</v>
      </c>
      <c r="AA6981">
        <v>981052</v>
      </c>
      <c r="AB6981">
        <v>981052</v>
      </c>
      <c r="AC6981">
        <v>981052</v>
      </c>
      <c r="AD6981">
        <v>981052</v>
      </c>
      <c r="AE6981">
        <v>981052</v>
      </c>
      <c r="AF6981">
        <v>981052</v>
      </c>
      <c r="AG6981">
        <v>981052</v>
      </c>
    </row>
    <row r="6982" spans="1:33" x14ac:dyDescent="0.2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6988</v>
      </c>
      <c r="B6988" t="s">
        <v>1</v>
      </c>
      <c r="C6988" s="1">
        <v>1142380000</v>
      </c>
      <c r="D6988" s="1">
        <v>1142380000</v>
      </c>
      <c r="E6988" s="1">
        <v>1142380000</v>
      </c>
      <c r="F6988" s="1">
        <v>1142380000</v>
      </c>
      <c r="G6988" s="1">
        <v>1142380000</v>
      </c>
      <c r="H6988" s="1">
        <v>1142380000</v>
      </c>
      <c r="I6988" s="1">
        <v>1142380000</v>
      </c>
      <c r="J6988" s="1">
        <v>1142380000</v>
      </c>
      <c r="K6988" s="1">
        <v>1142380000</v>
      </c>
      <c r="L6988" s="1">
        <v>1142380000</v>
      </c>
      <c r="M6988" s="1">
        <v>1142380000</v>
      </c>
      <c r="N6988" s="1">
        <v>1142380000</v>
      </c>
      <c r="O6988" s="1">
        <v>1142380000</v>
      </c>
      <c r="P6988" s="1">
        <v>1142380000</v>
      </c>
      <c r="Q6988" s="1">
        <v>1142380000</v>
      </c>
      <c r="R6988" s="1">
        <v>1142380000</v>
      </c>
      <c r="S6988" s="1">
        <v>1142380000</v>
      </c>
      <c r="T6988" s="1">
        <v>1142380000</v>
      </c>
      <c r="U6988" s="1">
        <v>1142380000</v>
      </c>
      <c r="V6988" s="1">
        <v>1142380000</v>
      </c>
      <c r="W6988" s="1">
        <v>1142380000</v>
      </c>
      <c r="X6988" s="1">
        <v>1142380000</v>
      </c>
      <c r="Y6988" s="1">
        <v>1142380000</v>
      </c>
      <c r="Z6988" s="1">
        <v>1142380000</v>
      </c>
      <c r="AA6988" s="1">
        <v>1142380000</v>
      </c>
      <c r="AB6988" s="1">
        <v>1142380000</v>
      </c>
      <c r="AC6988" s="1">
        <v>1142380000</v>
      </c>
      <c r="AD6988" s="1">
        <v>1142380000</v>
      </c>
      <c r="AE6988" s="1">
        <v>1142380000</v>
      </c>
      <c r="AF6988" s="1">
        <v>1142380000</v>
      </c>
      <c r="AG6988" s="1">
        <v>1142380000</v>
      </c>
    </row>
    <row r="6989" spans="1:33" x14ac:dyDescent="0.25">
      <c r="A6989" t="s">
        <v>6989</v>
      </c>
      <c r="B6989" t="s">
        <v>1</v>
      </c>
      <c r="C6989" s="1">
        <v>85911800</v>
      </c>
      <c r="D6989" s="1">
        <v>85911800</v>
      </c>
      <c r="E6989" s="1">
        <v>85911800</v>
      </c>
      <c r="F6989" s="1">
        <v>85911800</v>
      </c>
      <c r="G6989" s="1">
        <v>85911800</v>
      </c>
      <c r="H6989" s="1">
        <v>85911800</v>
      </c>
      <c r="I6989" s="1">
        <v>85911800</v>
      </c>
      <c r="J6989" s="1">
        <v>85911800</v>
      </c>
      <c r="K6989" s="1">
        <v>85911800</v>
      </c>
      <c r="L6989" s="1">
        <v>85911800</v>
      </c>
      <c r="M6989" s="1">
        <v>85911800</v>
      </c>
      <c r="N6989" s="1">
        <v>85911800</v>
      </c>
      <c r="O6989" s="1">
        <v>85911800</v>
      </c>
      <c r="P6989" s="1">
        <v>85911800</v>
      </c>
      <c r="Q6989" s="1">
        <v>85911800</v>
      </c>
      <c r="R6989" s="1">
        <v>85911800</v>
      </c>
      <c r="S6989" s="1">
        <v>85911800</v>
      </c>
      <c r="T6989" s="1">
        <v>85911800</v>
      </c>
      <c r="U6989" s="1">
        <v>85911800</v>
      </c>
      <c r="V6989" s="1">
        <v>85911800</v>
      </c>
      <c r="W6989" s="1">
        <v>85911800</v>
      </c>
      <c r="X6989" s="1">
        <v>85911800</v>
      </c>
      <c r="Y6989" s="1">
        <v>85911800</v>
      </c>
      <c r="Z6989" s="1">
        <v>85911800</v>
      </c>
      <c r="AA6989" s="1">
        <v>85911800</v>
      </c>
      <c r="AB6989" s="1">
        <v>85911800</v>
      </c>
      <c r="AC6989" s="1">
        <v>85911800</v>
      </c>
      <c r="AD6989" s="1">
        <v>85911800</v>
      </c>
      <c r="AE6989" s="1">
        <v>85911800</v>
      </c>
      <c r="AF6989" s="1">
        <v>85911800</v>
      </c>
      <c r="AG6989" s="1">
        <v>85911800</v>
      </c>
    </row>
    <row r="6990" spans="1:33" x14ac:dyDescent="0.2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6997</v>
      </c>
      <c r="B6997" t="s">
        <v>1</v>
      </c>
      <c r="C6997" s="1">
        <v>5933780</v>
      </c>
      <c r="D6997" s="1">
        <v>5933780</v>
      </c>
      <c r="E6997" s="1">
        <v>5933780</v>
      </c>
      <c r="F6997" s="1">
        <v>5933780</v>
      </c>
      <c r="G6997" s="1">
        <v>5933780</v>
      </c>
      <c r="H6997" s="1">
        <v>5933780</v>
      </c>
      <c r="I6997" s="1">
        <v>5933780</v>
      </c>
      <c r="J6997" s="1">
        <v>5933780</v>
      </c>
      <c r="K6997" s="1">
        <v>5933780</v>
      </c>
      <c r="L6997" s="1">
        <v>5933780</v>
      </c>
      <c r="M6997" s="1">
        <v>5933780</v>
      </c>
      <c r="N6997" s="1">
        <v>5933780</v>
      </c>
      <c r="O6997" s="1">
        <v>5933780</v>
      </c>
      <c r="P6997" s="1">
        <v>5933780</v>
      </c>
      <c r="Q6997" s="1">
        <v>5933780</v>
      </c>
      <c r="R6997" s="1">
        <v>5933780</v>
      </c>
      <c r="S6997" s="1">
        <v>5933780</v>
      </c>
      <c r="T6997" s="1">
        <v>5933780</v>
      </c>
      <c r="U6997" s="1">
        <v>5933780</v>
      </c>
      <c r="V6997" s="1">
        <v>5933780</v>
      </c>
      <c r="W6997" s="1">
        <v>5933780</v>
      </c>
      <c r="X6997" s="1">
        <v>5933780</v>
      </c>
      <c r="Y6997" s="1">
        <v>5933780</v>
      </c>
      <c r="Z6997" s="1">
        <v>5933780</v>
      </c>
      <c r="AA6997" s="1">
        <v>5933780</v>
      </c>
      <c r="AB6997" s="1">
        <v>5933780</v>
      </c>
      <c r="AC6997" s="1">
        <v>5933780</v>
      </c>
      <c r="AD6997" s="1">
        <v>5933780</v>
      </c>
      <c r="AE6997" s="1">
        <v>5933780</v>
      </c>
      <c r="AF6997" s="1">
        <v>5933780</v>
      </c>
      <c r="AG6997" s="1">
        <v>5933780</v>
      </c>
    </row>
    <row r="6998" spans="1:33" x14ac:dyDescent="0.2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7004</v>
      </c>
      <c r="B7004" t="s">
        <v>1</v>
      </c>
      <c r="C7004" s="1">
        <v>166165000</v>
      </c>
      <c r="D7004" s="1">
        <v>166165000</v>
      </c>
      <c r="E7004" s="1">
        <v>166165000</v>
      </c>
      <c r="F7004" s="1">
        <v>166165000</v>
      </c>
      <c r="G7004" s="1">
        <v>166165000</v>
      </c>
      <c r="H7004" s="1">
        <v>166165000</v>
      </c>
      <c r="I7004" s="1">
        <v>166165000</v>
      </c>
      <c r="J7004" s="1">
        <v>166165000</v>
      </c>
      <c r="K7004" s="1">
        <v>166165000</v>
      </c>
      <c r="L7004" s="1">
        <v>166165000</v>
      </c>
      <c r="M7004" s="1">
        <v>166165000</v>
      </c>
      <c r="N7004" s="1">
        <v>166165000</v>
      </c>
      <c r="O7004" s="1">
        <v>166165000</v>
      </c>
      <c r="P7004" s="1">
        <v>166165000</v>
      </c>
      <c r="Q7004" s="1">
        <v>166165000</v>
      </c>
      <c r="R7004" s="1">
        <v>166165000</v>
      </c>
      <c r="S7004" s="1">
        <v>166165000</v>
      </c>
      <c r="T7004" s="1">
        <v>166165000</v>
      </c>
      <c r="U7004" s="1">
        <v>166165000</v>
      </c>
      <c r="V7004" s="1">
        <v>166165000</v>
      </c>
      <c r="W7004" s="1">
        <v>166165000</v>
      </c>
      <c r="X7004" s="1">
        <v>166165000</v>
      </c>
      <c r="Y7004" s="1">
        <v>166165000</v>
      </c>
      <c r="Z7004" s="1">
        <v>166165000</v>
      </c>
      <c r="AA7004" s="1">
        <v>166165000</v>
      </c>
      <c r="AB7004" s="1">
        <v>166165000</v>
      </c>
      <c r="AC7004" s="1">
        <v>166165000</v>
      </c>
      <c r="AD7004" s="1">
        <v>166165000</v>
      </c>
      <c r="AE7004" s="1">
        <v>166165000</v>
      </c>
      <c r="AF7004" s="1">
        <v>166165000</v>
      </c>
      <c r="AG7004" s="1">
        <v>166165000</v>
      </c>
    </row>
    <row r="7005" spans="1:33" x14ac:dyDescent="0.25">
      <c r="A7005" t="s">
        <v>7005</v>
      </c>
      <c r="B7005" t="s">
        <v>1</v>
      </c>
      <c r="C7005" s="1">
        <v>8591180</v>
      </c>
      <c r="D7005" s="1">
        <v>8591180</v>
      </c>
      <c r="E7005" s="1">
        <v>8591180</v>
      </c>
      <c r="F7005" s="1">
        <v>8591180</v>
      </c>
      <c r="G7005" s="1">
        <v>8591180</v>
      </c>
      <c r="H7005" s="1">
        <v>8591180</v>
      </c>
      <c r="I7005" s="1">
        <v>8591180</v>
      </c>
      <c r="J7005" s="1">
        <v>8591180</v>
      </c>
      <c r="K7005" s="1">
        <v>8591180</v>
      </c>
      <c r="L7005" s="1">
        <v>8591180</v>
      </c>
      <c r="M7005" s="1">
        <v>8591180</v>
      </c>
      <c r="N7005" s="1">
        <v>8591180</v>
      </c>
      <c r="O7005" s="1">
        <v>8591180</v>
      </c>
      <c r="P7005" s="1">
        <v>8591180</v>
      </c>
      <c r="Q7005" s="1">
        <v>8591180</v>
      </c>
      <c r="R7005" s="1">
        <v>8591180</v>
      </c>
      <c r="S7005" s="1">
        <v>8591180</v>
      </c>
      <c r="T7005" s="1">
        <v>8591180</v>
      </c>
      <c r="U7005" s="1">
        <v>8591180</v>
      </c>
      <c r="V7005" s="1">
        <v>8591180</v>
      </c>
      <c r="W7005" s="1">
        <v>8591180</v>
      </c>
      <c r="X7005" s="1">
        <v>8591180</v>
      </c>
      <c r="Y7005" s="1">
        <v>8591180</v>
      </c>
      <c r="Z7005" s="1">
        <v>8591180</v>
      </c>
      <c r="AA7005" s="1">
        <v>8591180</v>
      </c>
      <c r="AB7005" s="1">
        <v>8591180</v>
      </c>
      <c r="AC7005" s="1">
        <v>8591180</v>
      </c>
      <c r="AD7005" s="1">
        <v>8591180</v>
      </c>
      <c r="AE7005" s="1">
        <v>8591180</v>
      </c>
      <c r="AF7005" s="1">
        <v>8591180</v>
      </c>
      <c r="AG7005" s="1">
        <v>8591180</v>
      </c>
    </row>
    <row r="7006" spans="1:33" x14ac:dyDescent="0.2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7013</v>
      </c>
      <c r="B7013" t="s">
        <v>1</v>
      </c>
      <c r="C7013" s="1">
        <v>1186760</v>
      </c>
      <c r="D7013" s="1">
        <v>1186760</v>
      </c>
      <c r="E7013" s="1">
        <v>1186760</v>
      </c>
      <c r="F7013" s="1">
        <v>1186760</v>
      </c>
      <c r="G7013" s="1">
        <v>1186760</v>
      </c>
      <c r="H7013" s="1">
        <v>1186760</v>
      </c>
      <c r="I7013" s="1">
        <v>1186760</v>
      </c>
      <c r="J7013" s="1">
        <v>1186760</v>
      </c>
      <c r="K7013" s="1">
        <v>1186760</v>
      </c>
      <c r="L7013" s="1">
        <v>1186760</v>
      </c>
      <c r="M7013" s="1">
        <v>1186760</v>
      </c>
      <c r="N7013" s="1">
        <v>1186760</v>
      </c>
      <c r="O7013" s="1">
        <v>1186760</v>
      </c>
      <c r="P7013" s="1">
        <v>1186760</v>
      </c>
      <c r="Q7013" s="1">
        <v>1186760</v>
      </c>
      <c r="R7013" s="1">
        <v>1186760</v>
      </c>
      <c r="S7013" s="1">
        <v>1186760</v>
      </c>
      <c r="T7013" s="1">
        <v>1186760</v>
      </c>
      <c r="U7013" s="1">
        <v>1186760</v>
      </c>
      <c r="V7013" s="1">
        <v>1186760</v>
      </c>
      <c r="W7013" s="1">
        <v>1186760</v>
      </c>
      <c r="X7013" s="1">
        <v>1186760</v>
      </c>
      <c r="Y7013" s="1">
        <v>1186760</v>
      </c>
      <c r="Z7013" s="1">
        <v>1186760</v>
      </c>
      <c r="AA7013" s="1">
        <v>1186760</v>
      </c>
      <c r="AB7013" s="1">
        <v>1186760</v>
      </c>
      <c r="AC7013" s="1">
        <v>1186760</v>
      </c>
      <c r="AD7013" s="1">
        <v>1186760</v>
      </c>
      <c r="AE7013" s="1">
        <v>1186760</v>
      </c>
      <c r="AF7013" s="1">
        <v>1186760</v>
      </c>
      <c r="AG7013" s="1">
        <v>1186760</v>
      </c>
    </row>
    <row r="7014" spans="1:33" x14ac:dyDescent="0.2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194</v>
      </c>
      <c r="B7036" t="s">
        <v>1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195</v>
      </c>
      <c r="B7037" t="s">
        <v>1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196</v>
      </c>
      <c r="B7038" t="s">
        <v>1</v>
      </c>
      <c r="C7038" s="1">
        <v>793277000</v>
      </c>
      <c r="D7038" s="1">
        <v>1541730000</v>
      </c>
      <c r="E7038" s="1">
        <v>1291780000</v>
      </c>
      <c r="F7038" s="1">
        <v>876164000</v>
      </c>
      <c r="G7038" s="1">
        <v>639102000</v>
      </c>
      <c r="H7038" s="1">
        <v>550873000</v>
      </c>
      <c r="I7038" s="1">
        <v>503001000</v>
      </c>
      <c r="J7038" s="1">
        <v>521161000</v>
      </c>
      <c r="K7038" s="1">
        <v>527360000</v>
      </c>
      <c r="L7038" s="1">
        <v>542604000</v>
      </c>
      <c r="M7038" s="1">
        <v>536771000</v>
      </c>
      <c r="N7038" s="1">
        <v>537960000</v>
      </c>
      <c r="O7038" s="1">
        <v>539239000</v>
      </c>
      <c r="P7038" s="1">
        <v>555162000</v>
      </c>
      <c r="Q7038" s="1">
        <v>565564000</v>
      </c>
      <c r="R7038" s="1">
        <v>570901000</v>
      </c>
      <c r="S7038" s="1">
        <v>579386000</v>
      </c>
      <c r="T7038" s="1">
        <v>589980000</v>
      </c>
      <c r="U7038" s="1">
        <v>587117000</v>
      </c>
      <c r="V7038" s="1">
        <v>597955000</v>
      </c>
      <c r="W7038" s="1">
        <v>556188000</v>
      </c>
      <c r="X7038" s="1">
        <v>551110000</v>
      </c>
      <c r="Y7038" s="1">
        <v>547440000</v>
      </c>
      <c r="Z7038" s="1">
        <v>544081000</v>
      </c>
      <c r="AA7038" s="1">
        <v>546555000</v>
      </c>
      <c r="AB7038" s="1">
        <v>552737000</v>
      </c>
      <c r="AC7038" s="1">
        <v>550407000</v>
      </c>
      <c r="AD7038" s="1">
        <v>554423000</v>
      </c>
      <c r="AE7038" s="1">
        <v>565456000</v>
      </c>
      <c r="AF7038" s="1">
        <v>577530000</v>
      </c>
      <c r="AG7038" s="1">
        <v>585540000</v>
      </c>
    </row>
    <row r="7039" spans="1:33" x14ac:dyDescent="0.25">
      <c r="A7039" t="s">
        <v>197</v>
      </c>
      <c r="B7039" t="s">
        <v>1</v>
      </c>
      <c r="C7039" s="1">
        <v>9023420000</v>
      </c>
      <c r="D7039" s="1">
        <v>17536900000</v>
      </c>
      <c r="E7039" s="1">
        <v>14693800000</v>
      </c>
      <c r="F7039" s="1">
        <v>9966250000</v>
      </c>
      <c r="G7039" s="1">
        <v>7269700000</v>
      </c>
      <c r="H7039" s="1">
        <v>6266100000</v>
      </c>
      <c r="I7039" s="1">
        <v>5721570000</v>
      </c>
      <c r="J7039" s="1">
        <v>5928130000</v>
      </c>
      <c r="K7039" s="1">
        <v>5998650000</v>
      </c>
      <c r="L7039" s="1">
        <v>6172040000</v>
      </c>
      <c r="M7039" s="1">
        <v>6105690000</v>
      </c>
      <c r="N7039" s="1">
        <v>6119220000</v>
      </c>
      <c r="O7039" s="1">
        <v>6133770000</v>
      </c>
      <c r="P7039" s="1">
        <v>6314890000</v>
      </c>
      <c r="Q7039" s="1">
        <v>6433210000</v>
      </c>
      <c r="R7039" s="1">
        <v>6493920000</v>
      </c>
      <c r="S7039" s="1">
        <v>6590440000</v>
      </c>
      <c r="T7039" s="1">
        <v>6710940000</v>
      </c>
      <c r="U7039" s="1">
        <v>6678370000</v>
      </c>
      <c r="V7039" s="1">
        <v>6801660000</v>
      </c>
      <c r="W7039" s="1">
        <v>6326560000</v>
      </c>
      <c r="X7039" s="1">
        <v>6268800000</v>
      </c>
      <c r="Y7039" s="1">
        <v>6227050000</v>
      </c>
      <c r="Z7039" s="1">
        <v>6188850000</v>
      </c>
      <c r="AA7039" s="1">
        <v>6216990000</v>
      </c>
      <c r="AB7039" s="1">
        <v>6287310000</v>
      </c>
      <c r="AC7039" s="1">
        <v>6260800000</v>
      </c>
      <c r="AD7039" s="1">
        <v>6306490000</v>
      </c>
      <c r="AE7039" s="1">
        <v>6431980000</v>
      </c>
      <c r="AF7039" s="1">
        <v>6569330000</v>
      </c>
      <c r="AG7039" s="1">
        <v>6660440000</v>
      </c>
    </row>
    <row r="7040" spans="1:33" x14ac:dyDescent="0.25">
      <c r="A7040" t="s">
        <v>198</v>
      </c>
      <c r="B7040" t="s">
        <v>1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199</v>
      </c>
      <c r="B7041" t="s">
        <v>1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200</v>
      </c>
      <c r="B7042" t="s">
        <v>1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201</v>
      </c>
      <c r="B7043" t="s">
        <v>1</v>
      </c>
      <c r="C7043" s="1">
        <v>39573000000000</v>
      </c>
      <c r="D7043" s="1">
        <v>40827800000000</v>
      </c>
      <c r="E7043" s="1">
        <v>40122400000000</v>
      </c>
      <c r="F7043" s="1">
        <v>40279400000000</v>
      </c>
      <c r="G7043" s="1">
        <v>40617100000000</v>
      </c>
      <c r="H7043" s="1">
        <v>40916800000000</v>
      </c>
      <c r="I7043" s="1">
        <v>41121300000000</v>
      </c>
      <c r="J7043" s="1">
        <v>41320200000000</v>
      </c>
      <c r="K7043" s="1">
        <v>41579100000000</v>
      </c>
      <c r="L7043" s="1">
        <v>41899900000000</v>
      </c>
      <c r="M7043" s="1">
        <v>42305800000000</v>
      </c>
      <c r="N7043" s="1">
        <v>42773300000000</v>
      </c>
      <c r="O7043" s="1">
        <v>43252500000000</v>
      </c>
      <c r="P7043" s="1">
        <v>43743100000000</v>
      </c>
      <c r="Q7043" s="1">
        <v>44349700000000</v>
      </c>
      <c r="R7043" s="1">
        <v>44875600000000</v>
      </c>
      <c r="S7043" s="1">
        <v>45380700000000</v>
      </c>
      <c r="T7043" s="1">
        <v>45917600000000</v>
      </c>
      <c r="U7043" s="1">
        <v>46528300000000</v>
      </c>
      <c r="V7043" s="1">
        <v>46920600000000</v>
      </c>
      <c r="W7043" s="1">
        <v>47492900000000</v>
      </c>
      <c r="X7043" s="1">
        <v>48091700000000</v>
      </c>
      <c r="Y7043" s="1">
        <v>48730500000000</v>
      </c>
      <c r="Z7043" s="1">
        <v>49431700000000</v>
      </c>
      <c r="AA7043" s="1">
        <v>50196300000000</v>
      </c>
      <c r="AB7043" s="1">
        <v>50993900000000</v>
      </c>
      <c r="AC7043" s="1">
        <v>51833900000000</v>
      </c>
      <c r="AD7043" s="1">
        <v>52716200000000</v>
      </c>
      <c r="AE7043" s="1">
        <v>53623000000000</v>
      </c>
      <c r="AF7043" s="1">
        <v>54565800000000</v>
      </c>
      <c r="AG7043" s="1">
        <v>55538000000000</v>
      </c>
    </row>
    <row r="7044" spans="1:33" x14ac:dyDescent="0.25">
      <c r="A7044" t="s">
        <v>202</v>
      </c>
      <c r="B7044" t="s">
        <v>1</v>
      </c>
      <c r="C7044" s="1">
        <v>3675500000000</v>
      </c>
      <c r="D7044" s="1">
        <v>3083070000000</v>
      </c>
      <c r="E7044" s="1">
        <v>5497030000000</v>
      </c>
      <c r="F7044" s="1">
        <v>5565480000000</v>
      </c>
      <c r="G7044" s="1">
        <v>5636700000000</v>
      </c>
      <c r="H7044" s="1">
        <v>5715070000000</v>
      </c>
      <c r="I7044" s="1">
        <v>5787140000000</v>
      </c>
      <c r="J7044" s="1">
        <v>5856240000000</v>
      </c>
      <c r="K7044" s="1">
        <v>5923310000000</v>
      </c>
      <c r="L7044" s="1">
        <v>5992120000000</v>
      </c>
      <c r="M7044" s="1">
        <v>6063580000000</v>
      </c>
      <c r="N7044" s="1">
        <v>6140840000000</v>
      </c>
      <c r="O7044" s="1">
        <v>6256610000000</v>
      </c>
      <c r="P7044" s="1">
        <v>6333260000000</v>
      </c>
      <c r="Q7044" s="1">
        <v>6426900000000</v>
      </c>
      <c r="R7044" s="1">
        <v>6522410000000</v>
      </c>
      <c r="S7044" s="1">
        <v>6615190000000</v>
      </c>
      <c r="T7044" s="1">
        <v>6720050000000</v>
      </c>
      <c r="U7044" s="1">
        <v>6825580000000</v>
      </c>
      <c r="V7044" s="1">
        <v>6931050000000</v>
      </c>
      <c r="W7044" s="1">
        <v>7032460000000</v>
      </c>
      <c r="X7044" s="1">
        <v>7129050000000</v>
      </c>
      <c r="Y7044" s="1">
        <v>7228590000000</v>
      </c>
      <c r="Z7044" s="1">
        <v>7328560000000</v>
      </c>
      <c r="AA7044" s="1">
        <v>7430730000000</v>
      </c>
      <c r="AB7044" s="1">
        <v>7535350000000</v>
      </c>
      <c r="AC7044" s="1">
        <v>7640830000000</v>
      </c>
      <c r="AD7044" s="1">
        <v>7747750000000</v>
      </c>
      <c r="AE7044" s="1">
        <v>7858070000000</v>
      </c>
      <c r="AF7044" s="1">
        <v>7970710000000</v>
      </c>
      <c r="AG7044" s="1">
        <v>8086000000000</v>
      </c>
    </row>
    <row r="7045" spans="1:33" x14ac:dyDescent="0.25">
      <c r="A7045" t="s">
        <v>203</v>
      </c>
      <c r="B7045" t="s">
        <v>1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204</v>
      </c>
      <c r="B7046" t="s">
        <v>1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205</v>
      </c>
      <c r="B7047" t="s">
        <v>1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206</v>
      </c>
      <c r="B7048" t="s">
        <v>1</v>
      </c>
      <c r="C7048" s="1">
        <v>143111000000</v>
      </c>
      <c r="D7048" s="1">
        <v>175214000000</v>
      </c>
      <c r="E7048" s="1">
        <v>197725000000</v>
      </c>
      <c r="F7048" s="1">
        <v>147966000000</v>
      </c>
      <c r="G7048" s="1">
        <v>121878000000</v>
      </c>
      <c r="H7048" s="1">
        <v>112093000000</v>
      </c>
      <c r="I7048" s="1">
        <v>105874000000</v>
      </c>
      <c r="J7048" s="1">
        <v>105715000000</v>
      </c>
      <c r="K7048" s="1">
        <v>104181000000</v>
      </c>
      <c r="L7048" s="1">
        <v>104562000000</v>
      </c>
      <c r="M7048" s="1">
        <v>105145000000</v>
      </c>
      <c r="N7048" s="1">
        <v>103474000000</v>
      </c>
      <c r="O7048" s="1">
        <v>102723000000</v>
      </c>
      <c r="P7048" s="1">
        <v>103156000000</v>
      </c>
      <c r="Q7048" s="1">
        <v>103376000000</v>
      </c>
      <c r="R7048" s="1">
        <v>102984000000</v>
      </c>
      <c r="S7048" s="1">
        <v>103119000000</v>
      </c>
      <c r="T7048" s="1">
        <v>103150000000</v>
      </c>
      <c r="U7048" s="1">
        <v>102636000000</v>
      </c>
      <c r="V7048" s="1">
        <v>103033000000</v>
      </c>
      <c r="W7048" s="1">
        <v>100269000000</v>
      </c>
      <c r="X7048" s="1">
        <v>99485900000</v>
      </c>
      <c r="Y7048" s="1">
        <v>99139500000</v>
      </c>
      <c r="Z7048" s="1">
        <v>98754200000</v>
      </c>
      <c r="AA7048" s="1">
        <v>98776700000</v>
      </c>
      <c r="AB7048" s="1">
        <v>99369300000</v>
      </c>
      <c r="AC7048" s="1">
        <v>99129400000</v>
      </c>
      <c r="AD7048" s="1">
        <v>99393900000</v>
      </c>
      <c r="AE7048" s="1">
        <v>100221000000</v>
      </c>
      <c r="AF7048" s="1">
        <v>101174000000</v>
      </c>
      <c r="AG7048" s="1">
        <v>102010000000</v>
      </c>
    </row>
    <row r="7049" spans="1:33" x14ac:dyDescent="0.25">
      <c r="A7049" t="s">
        <v>207</v>
      </c>
      <c r="B7049" t="s">
        <v>1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208</v>
      </c>
      <c r="B7050" t="s">
        <v>1</v>
      </c>
      <c r="C7050" s="1">
        <v>226256000000</v>
      </c>
      <c r="D7050" s="1">
        <v>178640000000</v>
      </c>
      <c r="E7050" s="1">
        <v>228449000000</v>
      </c>
      <c r="F7050" s="1">
        <v>219857000000</v>
      </c>
      <c r="G7050" s="1">
        <v>211755000000</v>
      </c>
      <c r="H7050" s="1">
        <v>209983000000</v>
      </c>
      <c r="I7050" s="1">
        <v>206814000000</v>
      </c>
      <c r="J7050" s="1">
        <v>203775000000</v>
      </c>
      <c r="K7050" s="1">
        <v>197504000000</v>
      </c>
      <c r="L7050" s="1">
        <v>193210000000</v>
      </c>
      <c r="M7050" s="1">
        <v>190178000000</v>
      </c>
      <c r="N7050" s="1">
        <v>190354000000</v>
      </c>
      <c r="O7050" s="1">
        <v>192404000000</v>
      </c>
      <c r="P7050" s="1">
        <v>191238000000</v>
      </c>
      <c r="Q7050" s="1">
        <v>187780000000</v>
      </c>
      <c r="R7050" s="1">
        <v>187688000000</v>
      </c>
      <c r="S7050" s="1">
        <v>188163000000</v>
      </c>
      <c r="T7050" s="1">
        <v>186416000000</v>
      </c>
      <c r="U7050" s="1">
        <v>186048000000</v>
      </c>
      <c r="V7050" s="1">
        <v>186112000000</v>
      </c>
      <c r="W7050" s="1">
        <v>185393000000</v>
      </c>
      <c r="X7050" s="1">
        <v>187582000000</v>
      </c>
      <c r="Y7050" s="1">
        <v>189789000000</v>
      </c>
      <c r="Z7050" s="1">
        <v>192915000000</v>
      </c>
      <c r="AA7050" s="1">
        <v>198126000000</v>
      </c>
      <c r="AB7050" s="1">
        <v>204086000000</v>
      </c>
      <c r="AC7050" s="1">
        <v>207835000000</v>
      </c>
      <c r="AD7050" s="1">
        <v>210078000000</v>
      </c>
      <c r="AE7050" s="1">
        <v>212377000000</v>
      </c>
      <c r="AF7050" s="1">
        <v>214919000000</v>
      </c>
      <c r="AG7050" s="1">
        <v>217902000000</v>
      </c>
    </row>
    <row r="7051" spans="1:33" x14ac:dyDescent="0.25">
      <c r="A7051" t="s">
        <v>209</v>
      </c>
      <c r="B7051" t="s">
        <v>1</v>
      </c>
      <c r="C7051" s="1">
        <v>103680000000</v>
      </c>
      <c r="D7051" s="1">
        <v>79486800000</v>
      </c>
      <c r="E7051" s="1">
        <v>88777600000</v>
      </c>
      <c r="F7051" s="1">
        <v>88034300000</v>
      </c>
      <c r="G7051" s="1">
        <v>86547300000</v>
      </c>
      <c r="H7051" s="1">
        <v>84873800000</v>
      </c>
      <c r="I7051" s="1">
        <v>83459000000</v>
      </c>
      <c r="J7051" s="1">
        <v>82662500000</v>
      </c>
      <c r="K7051" s="1">
        <v>80885100000</v>
      </c>
      <c r="L7051" s="1">
        <v>79625600000</v>
      </c>
      <c r="M7051" s="1">
        <v>78377300000</v>
      </c>
      <c r="N7051" s="1">
        <v>77156200000</v>
      </c>
      <c r="O7051" s="1">
        <v>75804400000</v>
      </c>
      <c r="P7051" s="1">
        <v>74767400000</v>
      </c>
      <c r="Q7051" s="1">
        <v>74005300000</v>
      </c>
      <c r="R7051" s="1">
        <v>73212700000</v>
      </c>
      <c r="S7051" s="1">
        <v>72466400000</v>
      </c>
      <c r="T7051" s="1">
        <v>71649900000</v>
      </c>
      <c r="U7051" s="1">
        <v>70828300000</v>
      </c>
      <c r="V7051" s="1">
        <v>70121800000</v>
      </c>
      <c r="W7051" s="1">
        <v>69040100000</v>
      </c>
      <c r="X7051" s="1">
        <v>67967100000</v>
      </c>
      <c r="Y7051" s="1">
        <v>67242200000</v>
      </c>
      <c r="Z7051" s="1">
        <v>66454500000</v>
      </c>
      <c r="AA7051" s="1">
        <v>65816700000</v>
      </c>
      <c r="AB7051" s="1">
        <v>65524300000</v>
      </c>
      <c r="AC7051" s="1">
        <v>64697400000</v>
      </c>
      <c r="AD7051" s="1">
        <v>64070300000</v>
      </c>
      <c r="AE7051" s="1">
        <v>63697300000</v>
      </c>
      <c r="AF7051" s="1">
        <v>63444300000</v>
      </c>
      <c r="AG7051" s="1">
        <v>63102300000</v>
      </c>
    </row>
    <row r="7052" spans="1:33" x14ac:dyDescent="0.25">
      <c r="A7052" t="s">
        <v>210</v>
      </c>
      <c r="B7052" t="s">
        <v>1</v>
      </c>
      <c r="C7052" s="1">
        <v>326877000000000</v>
      </c>
      <c r="D7052" s="1">
        <v>353039000000000</v>
      </c>
      <c r="E7052" s="1">
        <v>347710000000000</v>
      </c>
      <c r="F7052" s="1">
        <v>351375000000000</v>
      </c>
      <c r="G7052" s="1">
        <v>348405000000000</v>
      </c>
      <c r="H7052" s="1">
        <v>354366000000000</v>
      </c>
      <c r="I7052" s="1">
        <v>356881000000000</v>
      </c>
      <c r="J7052" s="1">
        <v>358630000000000</v>
      </c>
      <c r="K7052" s="1">
        <v>360817000000000</v>
      </c>
      <c r="L7052" s="1">
        <v>363504000000000</v>
      </c>
      <c r="M7052" s="1">
        <v>362135000000000</v>
      </c>
      <c r="N7052" s="1">
        <v>363492000000000</v>
      </c>
      <c r="O7052" s="1">
        <v>365124000000000</v>
      </c>
      <c r="P7052" s="1">
        <v>364306000000000</v>
      </c>
      <c r="Q7052" s="1">
        <v>367058000000000</v>
      </c>
      <c r="R7052" s="1">
        <v>367645000000000</v>
      </c>
      <c r="S7052" s="1">
        <v>372101000000000</v>
      </c>
      <c r="T7052" s="1">
        <v>376345000000000</v>
      </c>
      <c r="U7052" s="1">
        <v>375988000000000</v>
      </c>
      <c r="V7052" s="1">
        <v>376643000000000</v>
      </c>
      <c r="W7052" s="1">
        <v>377018000000000</v>
      </c>
      <c r="X7052" s="1">
        <v>376816000000000</v>
      </c>
      <c r="Y7052" s="1">
        <v>375301000000000</v>
      </c>
      <c r="Z7052" s="1">
        <v>370354000000000</v>
      </c>
      <c r="AA7052" s="1">
        <v>368926000000000</v>
      </c>
      <c r="AB7052" s="1">
        <v>370926000000000</v>
      </c>
      <c r="AC7052" s="1">
        <v>367246000000000</v>
      </c>
      <c r="AD7052" s="1">
        <v>368199000000000</v>
      </c>
      <c r="AE7052" s="1">
        <v>370695000000000</v>
      </c>
      <c r="AF7052" s="1">
        <v>369838000000000</v>
      </c>
      <c r="AG7052" s="1">
        <v>372456000000000</v>
      </c>
    </row>
    <row r="7053" spans="1:33" x14ac:dyDescent="0.25">
      <c r="A7053" t="s">
        <v>211</v>
      </c>
      <c r="B7053" t="s">
        <v>1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212</v>
      </c>
      <c r="B7054" t="s">
        <v>1</v>
      </c>
      <c r="C7054" s="1">
        <v>42462200000</v>
      </c>
      <c r="D7054" s="1">
        <v>39892100000</v>
      </c>
      <c r="E7054" s="1">
        <v>70704400000</v>
      </c>
      <c r="F7054" s="1">
        <v>62644600000</v>
      </c>
      <c r="G7054" s="1">
        <v>58123000000</v>
      </c>
      <c r="H7054" s="1">
        <v>55921100000</v>
      </c>
      <c r="I7054" s="1">
        <v>54225800000</v>
      </c>
      <c r="J7054" s="1">
        <v>53541500000</v>
      </c>
      <c r="K7054" s="1">
        <v>52239300000</v>
      </c>
      <c r="L7054" s="1">
        <v>51460800000</v>
      </c>
      <c r="M7054" s="1">
        <v>50500500000</v>
      </c>
      <c r="N7054" s="1">
        <v>49752000000</v>
      </c>
      <c r="O7054" s="1">
        <v>49060200000</v>
      </c>
      <c r="P7054" s="1">
        <v>48766300000</v>
      </c>
      <c r="Q7054" s="1">
        <v>48569200000</v>
      </c>
      <c r="R7054" s="1">
        <v>48286600000</v>
      </c>
      <c r="S7054" s="1">
        <v>47991400000</v>
      </c>
      <c r="T7054" s="1">
        <v>47745300000</v>
      </c>
      <c r="U7054" s="1">
        <v>47406500000</v>
      </c>
      <c r="V7054" s="1">
        <v>47312400000</v>
      </c>
      <c r="W7054" s="1">
        <v>46614000000</v>
      </c>
      <c r="X7054" s="1">
        <v>46316900000</v>
      </c>
      <c r="Y7054" s="1">
        <v>46330300000</v>
      </c>
      <c r="Z7054" s="1">
        <v>46249200000</v>
      </c>
      <c r="AA7054" s="1">
        <v>46261600000</v>
      </c>
      <c r="AB7054" s="1">
        <v>46473600000</v>
      </c>
      <c r="AC7054" s="1">
        <v>46242300000</v>
      </c>
      <c r="AD7054" s="1">
        <v>46100100000</v>
      </c>
      <c r="AE7054" s="1">
        <v>46177800000</v>
      </c>
      <c r="AF7054" s="1">
        <v>46318900000</v>
      </c>
      <c r="AG7054" s="1">
        <v>46425900000</v>
      </c>
    </row>
    <row r="7055" spans="1:33" x14ac:dyDescent="0.25">
      <c r="A7055" t="s">
        <v>213</v>
      </c>
      <c r="B7055" t="s">
        <v>1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214</v>
      </c>
      <c r="B7056" t="s">
        <v>1</v>
      </c>
      <c r="C7056" s="1">
        <v>25053300000</v>
      </c>
      <c r="D7056" s="1">
        <v>18421100000</v>
      </c>
      <c r="E7056" s="1">
        <v>19908700000</v>
      </c>
      <c r="F7056" s="1">
        <v>19800200000</v>
      </c>
      <c r="G7056" s="1">
        <v>19253900000</v>
      </c>
      <c r="H7056" s="1">
        <v>18787100000</v>
      </c>
      <c r="I7056" s="1">
        <v>18422800000</v>
      </c>
      <c r="J7056" s="1">
        <v>18159600000</v>
      </c>
      <c r="K7056" s="1">
        <v>17751100000</v>
      </c>
      <c r="L7056" s="1">
        <v>17480300000</v>
      </c>
      <c r="M7056" s="1">
        <v>17193100000</v>
      </c>
      <c r="N7056" s="1">
        <v>17072000000</v>
      </c>
      <c r="O7056" s="1">
        <v>16938800000</v>
      </c>
      <c r="P7056" s="1">
        <v>16802500000</v>
      </c>
      <c r="Q7056" s="1">
        <v>16700000000</v>
      </c>
      <c r="R7056" s="1">
        <v>16640900000</v>
      </c>
      <c r="S7056" s="1">
        <v>16516200000</v>
      </c>
      <c r="T7056" s="1">
        <v>16316600000</v>
      </c>
      <c r="U7056" s="1">
        <v>16157300000</v>
      </c>
      <c r="V7056" s="1">
        <v>15998800000</v>
      </c>
      <c r="W7056" s="1">
        <v>15812900000</v>
      </c>
      <c r="X7056" s="1">
        <v>15629600000</v>
      </c>
      <c r="Y7056" s="1">
        <v>15460900000</v>
      </c>
      <c r="Z7056" s="1">
        <v>15298700000</v>
      </c>
      <c r="AA7056" s="1">
        <v>15251700000</v>
      </c>
      <c r="AB7056" s="1">
        <v>15253800000</v>
      </c>
      <c r="AC7056" s="1">
        <v>15100600000</v>
      </c>
      <c r="AD7056" s="1">
        <v>14948800000</v>
      </c>
      <c r="AE7056" s="1">
        <v>14836200000</v>
      </c>
      <c r="AF7056" s="1">
        <v>14779700000</v>
      </c>
      <c r="AG7056" s="1">
        <v>14757300000</v>
      </c>
    </row>
    <row r="7057" spans="1:33" x14ac:dyDescent="0.25">
      <c r="A7057" t="s">
        <v>215</v>
      </c>
      <c r="B7057" t="s">
        <v>1</v>
      </c>
      <c r="C7057" s="1">
        <v>8694790000</v>
      </c>
      <c r="D7057" s="1">
        <v>5316050000</v>
      </c>
      <c r="E7057" s="1">
        <v>5635090000</v>
      </c>
      <c r="F7057" s="1">
        <v>5530530000</v>
      </c>
      <c r="G7057" s="1">
        <v>5425040000</v>
      </c>
      <c r="H7057" s="1">
        <v>5414190000</v>
      </c>
      <c r="I7057" s="1">
        <v>5338070000</v>
      </c>
      <c r="J7057" s="1">
        <v>5206480000</v>
      </c>
      <c r="K7057" s="1">
        <v>4976350000</v>
      </c>
      <c r="L7057" s="1">
        <v>4804820000</v>
      </c>
      <c r="M7057" s="1">
        <v>4643490000</v>
      </c>
      <c r="N7057" s="1">
        <v>4579520000</v>
      </c>
      <c r="O7057" s="1">
        <v>4528050000</v>
      </c>
      <c r="P7057" s="1">
        <v>4462020000</v>
      </c>
      <c r="Q7057" s="1">
        <v>4392830000</v>
      </c>
      <c r="R7057" s="1">
        <v>4305190000</v>
      </c>
      <c r="S7057" s="1">
        <v>4203710000</v>
      </c>
      <c r="T7057" s="1">
        <v>4112390000</v>
      </c>
      <c r="U7057" s="1">
        <v>4042890000</v>
      </c>
      <c r="V7057" s="1">
        <v>3981760000</v>
      </c>
      <c r="W7057" s="1">
        <v>3870380000</v>
      </c>
      <c r="X7057" s="1">
        <v>3793280000</v>
      </c>
      <c r="Y7057" s="1">
        <v>3772960000</v>
      </c>
      <c r="Z7057" s="1">
        <v>3751660000</v>
      </c>
      <c r="AA7057" s="1">
        <v>3702950000</v>
      </c>
      <c r="AB7057" s="1">
        <v>3664720000</v>
      </c>
      <c r="AC7057" s="1">
        <v>3589230000</v>
      </c>
      <c r="AD7057" s="1">
        <v>3512270000</v>
      </c>
      <c r="AE7057" s="1">
        <v>3455910000</v>
      </c>
      <c r="AF7057" s="1">
        <v>3406290000</v>
      </c>
      <c r="AG7057" s="1">
        <v>3383150000</v>
      </c>
    </row>
    <row r="7058" spans="1:33" x14ac:dyDescent="0.25">
      <c r="A7058" t="s">
        <v>216</v>
      </c>
      <c r="B7058" t="s">
        <v>1</v>
      </c>
      <c r="C7058" s="1">
        <v>11098300000</v>
      </c>
      <c r="D7058" s="1">
        <v>7402270000</v>
      </c>
      <c r="E7058" s="1">
        <v>7828660000</v>
      </c>
      <c r="F7058" s="1">
        <v>7746330000</v>
      </c>
      <c r="G7058" s="1">
        <v>7579250000</v>
      </c>
      <c r="H7058" s="1">
        <v>7498850000</v>
      </c>
      <c r="I7058" s="1">
        <v>7437730000</v>
      </c>
      <c r="J7058" s="1">
        <v>7294440000</v>
      </c>
      <c r="K7058" s="1">
        <v>7031590000</v>
      </c>
      <c r="L7058" s="1">
        <v>6828110000</v>
      </c>
      <c r="M7058" s="1">
        <v>6628800000</v>
      </c>
      <c r="N7058" s="1">
        <v>6554820000</v>
      </c>
      <c r="O7058" s="1">
        <v>6511940000</v>
      </c>
      <c r="P7058" s="1">
        <v>6458580000</v>
      </c>
      <c r="Q7058" s="1">
        <v>6400490000</v>
      </c>
      <c r="R7058" s="1">
        <v>6317740000</v>
      </c>
      <c r="S7058" s="1">
        <v>6223970000</v>
      </c>
      <c r="T7058" s="1">
        <v>6130990000</v>
      </c>
      <c r="U7058" s="1">
        <v>6049120000</v>
      </c>
      <c r="V7058" s="1">
        <v>5988490000</v>
      </c>
      <c r="W7058" s="1">
        <v>5890310000</v>
      </c>
      <c r="X7058" s="1">
        <v>5804290000</v>
      </c>
      <c r="Y7058" s="1">
        <v>5763750000</v>
      </c>
      <c r="Z7058" s="1">
        <v>5721500000</v>
      </c>
      <c r="AA7058" s="1">
        <v>5683820000</v>
      </c>
      <c r="AB7058" s="1">
        <v>5649330000</v>
      </c>
      <c r="AC7058" s="1">
        <v>5553480000</v>
      </c>
      <c r="AD7058" s="1">
        <v>5462560000</v>
      </c>
      <c r="AE7058" s="1">
        <v>5382990000</v>
      </c>
      <c r="AF7058" s="1">
        <v>5318910000</v>
      </c>
      <c r="AG7058" s="1">
        <v>5266770000</v>
      </c>
    </row>
    <row r="7059" spans="1:33" x14ac:dyDescent="0.25">
      <c r="A7059" t="s">
        <v>217</v>
      </c>
      <c r="B7059" t="s">
        <v>1</v>
      </c>
      <c r="C7059" s="1">
        <v>201422000000</v>
      </c>
      <c r="D7059" s="1">
        <v>166565000000</v>
      </c>
      <c r="E7059" s="1">
        <v>283461000000</v>
      </c>
      <c r="F7059" s="1">
        <v>269979000000</v>
      </c>
      <c r="G7059" s="1">
        <v>262836000000</v>
      </c>
      <c r="H7059" s="1">
        <v>260279000000</v>
      </c>
      <c r="I7059" s="1">
        <v>259103000000</v>
      </c>
      <c r="J7059" s="1">
        <v>258115000000</v>
      </c>
      <c r="K7059" s="1">
        <v>253023000000</v>
      </c>
      <c r="L7059" s="1">
        <v>250135000000</v>
      </c>
      <c r="M7059" s="1">
        <v>246933000000</v>
      </c>
      <c r="N7059" s="1">
        <v>246187000000</v>
      </c>
      <c r="O7059" s="1">
        <v>244976000000</v>
      </c>
      <c r="P7059" s="1">
        <v>244327000000</v>
      </c>
      <c r="Q7059" s="1">
        <v>244697000000</v>
      </c>
      <c r="R7059" s="1">
        <v>244105000000</v>
      </c>
      <c r="S7059" s="1">
        <v>242988000000</v>
      </c>
      <c r="T7059" s="1">
        <v>241773000000</v>
      </c>
      <c r="U7059" s="1">
        <v>240565000000</v>
      </c>
      <c r="V7059" s="1">
        <v>239748000000</v>
      </c>
      <c r="W7059" s="1">
        <v>237252000000</v>
      </c>
      <c r="X7059" s="1">
        <v>236545000000</v>
      </c>
      <c r="Y7059" s="1">
        <v>237751000000</v>
      </c>
      <c r="Z7059" s="1">
        <v>239217000000</v>
      </c>
      <c r="AA7059" s="1">
        <v>240818000000</v>
      </c>
      <c r="AB7059" s="1">
        <v>242623000000</v>
      </c>
      <c r="AC7059" s="1">
        <v>242194000000</v>
      </c>
      <c r="AD7059" s="1">
        <v>241832000000</v>
      </c>
      <c r="AE7059" s="1">
        <v>242997000000</v>
      </c>
      <c r="AF7059" s="1">
        <v>244605000000</v>
      </c>
      <c r="AG7059" s="1">
        <v>246034000000</v>
      </c>
    </row>
    <row r="7060" spans="1:33" x14ac:dyDescent="0.25">
      <c r="A7060" t="s">
        <v>218</v>
      </c>
      <c r="B7060" t="s">
        <v>1</v>
      </c>
      <c r="C7060" s="1">
        <v>3431690000</v>
      </c>
      <c r="D7060" s="1">
        <v>4648480000</v>
      </c>
      <c r="E7060" s="1">
        <v>4675060000</v>
      </c>
      <c r="F7060" s="1">
        <v>3206930000</v>
      </c>
      <c r="G7060" s="1">
        <v>2522500000</v>
      </c>
      <c r="H7060" s="1">
        <v>2268840000</v>
      </c>
      <c r="I7060" s="1">
        <v>2110240000</v>
      </c>
      <c r="J7060" s="1">
        <v>2100040000</v>
      </c>
      <c r="K7060" s="1">
        <v>2055770000</v>
      </c>
      <c r="L7060" s="1">
        <v>2061230000</v>
      </c>
      <c r="M7060" s="1">
        <v>2058030000</v>
      </c>
      <c r="N7060" s="1">
        <v>2039080000</v>
      </c>
      <c r="O7060" s="1">
        <v>2033480000</v>
      </c>
      <c r="P7060" s="1">
        <v>2060870000</v>
      </c>
      <c r="Q7060" s="1">
        <v>2078160000</v>
      </c>
      <c r="R7060" s="1">
        <v>2081410000</v>
      </c>
      <c r="S7060" s="1">
        <v>2093670000</v>
      </c>
      <c r="T7060" s="1">
        <v>2111120000</v>
      </c>
      <c r="U7060" s="1">
        <v>2107050000</v>
      </c>
      <c r="V7060" s="1">
        <v>2127560000</v>
      </c>
      <c r="W7060" s="1">
        <v>2056310000</v>
      </c>
      <c r="X7060" s="1">
        <v>2050240000</v>
      </c>
      <c r="Y7060" s="1">
        <v>2057770000</v>
      </c>
      <c r="Z7060" s="1">
        <v>2069990000</v>
      </c>
      <c r="AA7060" s="1">
        <v>2084090000</v>
      </c>
      <c r="AB7060" s="1">
        <v>2110820000</v>
      </c>
      <c r="AC7060" s="1">
        <v>2117580000</v>
      </c>
      <c r="AD7060" s="1">
        <v>2136920000</v>
      </c>
      <c r="AE7060" s="1">
        <v>2169910000</v>
      </c>
      <c r="AF7060" s="1">
        <v>2203640000</v>
      </c>
      <c r="AG7060" s="1">
        <v>2235390000</v>
      </c>
    </row>
    <row r="7061" spans="1:33" x14ac:dyDescent="0.25">
      <c r="A7061" t="s">
        <v>219</v>
      </c>
      <c r="B7061" t="s">
        <v>1</v>
      </c>
      <c r="C7061" s="1">
        <v>16371000000</v>
      </c>
      <c r="D7061" s="1">
        <v>15056600000</v>
      </c>
      <c r="E7061" s="1">
        <v>19728300000</v>
      </c>
      <c r="F7061" s="1">
        <v>16517100000</v>
      </c>
      <c r="G7061" s="1">
        <v>14399800000</v>
      </c>
      <c r="H7061" s="1">
        <v>13467500000</v>
      </c>
      <c r="I7061" s="1">
        <v>12844000000</v>
      </c>
      <c r="J7061" s="1">
        <v>12706500000</v>
      </c>
      <c r="K7061" s="1">
        <v>12382700000</v>
      </c>
      <c r="L7061" s="1">
        <v>12256700000</v>
      </c>
      <c r="M7061" s="1">
        <v>12074000000</v>
      </c>
      <c r="N7061" s="1">
        <v>11927900000</v>
      </c>
      <c r="O7061" s="1">
        <v>11782100000</v>
      </c>
      <c r="P7061" s="1">
        <v>11735900000</v>
      </c>
      <c r="Q7061" s="1">
        <v>11683300000</v>
      </c>
      <c r="R7061" s="1">
        <v>11596600000</v>
      </c>
      <c r="S7061" s="1">
        <v>11543200000</v>
      </c>
      <c r="T7061" s="1">
        <v>11532600000</v>
      </c>
      <c r="U7061" s="1">
        <v>11463400000</v>
      </c>
      <c r="V7061" s="1">
        <v>11492200000</v>
      </c>
      <c r="W7061" s="1">
        <v>11162300000</v>
      </c>
      <c r="X7061" s="1">
        <v>11084100000</v>
      </c>
      <c r="Y7061" s="1">
        <v>11099000000</v>
      </c>
      <c r="Z7061" s="1">
        <v>11145300000</v>
      </c>
      <c r="AA7061" s="1">
        <v>11186800000</v>
      </c>
      <c r="AB7061" s="1">
        <v>11257300000</v>
      </c>
      <c r="AC7061" s="1">
        <v>11231600000</v>
      </c>
      <c r="AD7061" s="1">
        <v>11234000000</v>
      </c>
      <c r="AE7061" s="1">
        <v>11308700000</v>
      </c>
      <c r="AF7061" s="1">
        <v>11405600000</v>
      </c>
      <c r="AG7061" s="1">
        <v>11520700000</v>
      </c>
    </row>
    <row r="7062" spans="1:33" x14ac:dyDescent="0.25">
      <c r="A7062" t="s">
        <v>220</v>
      </c>
      <c r="B7062" t="s">
        <v>1</v>
      </c>
      <c r="C7062" s="1">
        <v>62643900000</v>
      </c>
      <c r="D7062" s="1">
        <v>59992500000</v>
      </c>
      <c r="E7062" s="1">
        <v>83572900000</v>
      </c>
      <c r="F7062" s="1">
        <v>67912300000</v>
      </c>
      <c r="G7062" s="1">
        <v>59744200000</v>
      </c>
      <c r="H7062" s="1">
        <v>57106800000</v>
      </c>
      <c r="I7062" s="1">
        <v>55432400000</v>
      </c>
      <c r="J7062" s="1">
        <v>55146100000</v>
      </c>
      <c r="K7062" s="1">
        <v>54033200000</v>
      </c>
      <c r="L7062" s="1">
        <v>53670200000</v>
      </c>
      <c r="M7062" s="1">
        <v>52927000000</v>
      </c>
      <c r="N7062" s="1">
        <v>52548900000</v>
      </c>
      <c r="O7062" s="1">
        <v>51975800000</v>
      </c>
      <c r="P7062" s="1">
        <v>51869300000</v>
      </c>
      <c r="Q7062" s="1">
        <v>51938600000</v>
      </c>
      <c r="R7062" s="1">
        <v>51788900000</v>
      </c>
      <c r="S7062" s="1">
        <v>51685200000</v>
      </c>
      <c r="T7062" s="1">
        <v>51610300000</v>
      </c>
      <c r="U7062" s="1">
        <v>51368800000</v>
      </c>
      <c r="V7062" s="1">
        <v>51414600000</v>
      </c>
      <c r="W7062" s="1">
        <v>50295700000</v>
      </c>
      <c r="X7062" s="1">
        <v>50158400000</v>
      </c>
      <c r="Y7062" s="1">
        <v>50392400000</v>
      </c>
      <c r="Z7062" s="1">
        <v>50725500000</v>
      </c>
      <c r="AA7062" s="1">
        <v>50982300000</v>
      </c>
      <c r="AB7062" s="1">
        <v>51267400000</v>
      </c>
      <c r="AC7062" s="1">
        <v>51207000000</v>
      </c>
      <c r="AD7062" s="1">
        <v>51267500000</v>
      </c>
      <c r="AE7062" s="1">
        <v>51601900000</v>
      </c>
      <c r="AF7062" s="1">
        <v>52029900000</v>
      </c>
      <c r="AG7062" s="1">
        <v>52407500000</v>
      </c>
    </row>
    <row r="7063" spans="1:33" x14ac:dyDescent="0.25">
      <c r="A7063" t="s">
        <v>221</v>
      </c>
      <c r="B7063" t="s">
        <v>1</v>
      </c>
      <c r="C7063" s="1">
        <v>1526620000</v>
      </c>
      <c r="D7063" s="1">
        <v>1394840000</v>
      </c>
      <c r="E7063" s="1">
        <v>3807000000</v>
      </c>
      <c r="F7063" s="1">
        <v>3466130000</v>
      </c>
      <c r="G7063" s="1">
        <v>3244560000</v>
      </c>
      <c r="H7063" s="1">
        <v>3150710000</v>
      </c>
      <c r="I7063" s="1">
        <v>3114130000</v>
      </c>
      <c r="J7063" s="1">
        <v>3130300000</v>
      </c>
      <c r="K7063" s="1">
        <v>3087330000</v>
      </c>
      <c r="L7063" s="1">
        <v>3036020000</v>
      </c>
      <c r="M7063" s="1">
        <v>2969790000</v>
      </c>
      <c r="N7063" s="1">
        <v>2938590000</v>
      </c>
      <c r="O7063" s="1">
        <v>2927350000</v>
      </c>
      <c r="P7063" s="1">
        <v>2933340000</v>
      </c>
      <c r="Q7063" s="1">
        <v>2950720000</v>
      </c>
      <c r="R7063" s="1">
        <v>2957170000</v>
      </c>
      <c r="S7063" s="1">
        <v>2961790000</v>
      </c>
      <c r="T7063" s="1">
        <v>2963670000</v>
      </c>
      <c r="U7063" s="1">
        <v>2955490000</v>
      </c>
      <c r="V7063" s="1">
        <v>2970080000</v>
      </c>
      <c r="W7063" s="1">
        <v>2938060000</v>
      </c>
      <c r="X7063" s="1">
        <v>2933150000</v>
      </c>
      <c r="Y7063" s="1">
        <v>2941380000</v>
      </c>
      <c r="Z7063" s="1">
        <v>2943970000</v>
      </c>
      <c r="AA7063" s="1">
        <v>2960330000</v>
      </c>
      <c r="AB7063" s="1">
        <v>2978200000</v>
      </c>
      <c r="AC7063" s="1">
        <v>2964230000</v>
      </c>
      <c r="AD7063" s="1">
        <v>2956020000</v>
      </c>
      <c r="AE7063" s="1">
        <v>2956600000</v>
      </c>
      <c r="AF7063" s="1">
        <v>2961140000</v>
      </c>
      <c r="AG7063" s="1">
        <v>2956580000</v>
      </c>
    </row>
    <row r="7064" spans="1:33" x14ac:dyDescent="0.25">
      <c r="A7064" t="s">
        <v>222</v>
      </c>
      <c r="B7064" t="s">
        <v>1</v>
      </c>
      <c r="C7064" s="1">
        <v>17365000000</v>
      </c>
      <c r="D7064" s="1">
        <v>15866100000</v>
      </c>
      <c r="E7064" s="1">
        <v>43304100000</v>
      </c>
      <c r="F7064" s="1">
        <v>39426700000</v>
      </c>
      <c r="G7064" s="1">
        <v>36906400000</v>
      </c>
      <c r="H7064" s="1">
        <v>35838900000</v>
      </c>
      <c r="I7064" s="1">
        <v>35422900000</v>
      </c>
      <c r="J7064" s="1">
        <v>35606700000</v>
      </c>
      <c r="K7064" s="1">
        <v>35117900000</v>
      </c>
      <c r="L7064" s="1">
        <v>34534300000</v>
      </c>
      <c r="M7064" s="1">
        <v>33780900000</v>
      </c>
      <c r="N7064" s="1">
        <v>33426000000</v>
      </c>
      <c r="O7064" s="1">
        <v>33298300000</v>
      </c>
      <c r="P7064" s="1">
        <v>33366400000</v>
      </c>
      <c r="Q7064" s="1">
        <v>33564000000</v>
      </c>
      <c r="R7064" s="1">
        <v>33637400000</v>
      </c>
      <c r="S7064" s="1">
        <v>33689900000</v>
      </c>
      <c r="T7064" s="1">
        <v>33711300000</v>
      </c>
      <c r="U7064" s="1">
        <v>33618300000</v>
      </c>
      <c r="V7064" s="1">
        <v>33784200000</v>
      </c>
      <c r="W7064" s="1">
        <v>33420000000</v>
      </c>
      <c r="X7064" s="1">
        <v>33364200000</v>
      </c>
      <c r="Y7064" s="1">
        <v>33457800000</v>
      </c>
      <c r="Z7064" s="1">
        <v>33487300000</v>
      </c>
      <c r="AA7064" s="1">
        <v>33673400000</v>
      </c>
      <c r="AB7064" s="1">
        <v>33876600000</v>
      </c>
      <c r="AC7064" s="1">
        <v>33717700000</v>
      </c>
      <c r="AD7064" s="1">
        <v>33624300000</v>
      </c>
      <c r="AE7064" s="1">
        <v>33630900000</v>
      </c>
      <c r="AF7064" s="1">
        <v>33682600000</v>
      </c>
      <c r="AG7064" s="1">
        <v>33630700000</v>
      </c>
    </row>
    <row r="7065" spans="1:33" x14ac:dyDescent="0.25">
      <c r="A7065" t="s">
        <v>223</v>
      </c>
      <c r="B7065" t="s">
        <v>1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224</v>
      </c>
      <c r="B7066" t="s">
        <v>1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225</v>
      </c>
      <c r="B7067" t="s">
        <v>1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226</v>
      </c>
      <c r="B7068" t="s">
        <v>1</v>
      </c>
      <c r="C7068" s="1">
        <v>2777560000000</v>
      </c>
      <c r="D7068" s="1">
        <v>2151690000000</v>
      </c>
      <c r="E7068" s="1">
        <v>4388800000000</v>
      </c>
      <c r="F7068" s="1">
        <v>4478370000000</v>
      </c>
      <c r="G7068" s="1">
        <v>4589050000000</v>
      </c>
      <c r="H7068" s="1">
        <v>4708060000000</v>
      </c>
      <c r="I7068" s="1">
        <v>4807380000000</v>
      </c>
      <c r="J7068" s="1">
        <v>4877860000000</v>
      </c>
      <c r="K7068" s="1">
        <v>4929740000000</v>
      </c>
      <c r="L7068" s="1">
        <v>4980010000000</v>
      </c>
      <c r="M7068" s="1">
        <v>5038260000000</v>
      </c>
      <c r="N7068" s="1">
        <v>5111380000000</v>
      </c>
      <c r="O7068" s="1">
        <v>5184110000000</v>
      </c>
      <c r="P7068" s="1">
        <v>5250020000000</v>
      </c>
      <c r="Q7068" s="1">
        <v>5321220000000</v>
      </c>
      <c r="R7068" s="1">
        <v>5399940000000</v>
      </c>
      <c r="S7068" s="1">
        <v>5457240000000</v>
      </c>
      <c r="T7068" s="1">
        <v>5508240000000</v>
      </c>
      <c r="U7068" s="1">
        <v>5577700000000</v>
      </c>
      <c r="V7068" s="1">
        <v>5644880000000</v>
      </c>
      <c r="W7068" s="1">
        <v>5721760000000</v>
      </c>
      <c r="X7068" s="1">
        <v>5807720000000</v>
      </c>
      <c r="Y7068" s="1">
        <v>5895830000000</v>
      </c>
      <c r="Z7068" s="1">
        <v>6000210000000</v>
      </c>
      <c r="AA7068" s="1">
        <v>6113170000000</v>
      </c>
      <c r="AB7068" s="1">
        <v>6223160000000</v>
      </c>
      <c r="AC7068" s="1">
        <v>6328130000000</v>
      </c>
      <c r="AD7068" s="1">
        <v>6427270000000</v>
      </c>
      <c r="AE7068" s="1">
        <v>6536410000000</v>
      </c>
      <c r="AF7068" s="1">
        <v>6654970000000</v>
      </c>
      <c r="AG7068" s="1">
        <v>6779930000000</v>
      </c>
    </row>
    <row r="7069" spans="1:33" x14ac:dyDescent="0.25">
      <c r="A7069" t="s">
        <v>227</v>
      </c>
      <c r="B7069" t="s">
        <v>1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228</v>
      </c>
      <c r="B7070" t="s">
        <v>1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229</v>
      </c>
      <c r="B7071" t="s">
        <v>1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230</v>
      </c>
      <c r="B7072" t="s">
        <v>1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231</v>
      </c>
      <c r="B7073" t="s">
        <v>1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232</v>
      </c>
      <c r="B7074" t="s">
        <v>1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233</v>
      </c>
      <c r="B7075" t="s">
        <v>1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</row>
    <row r="7076" spans="1:33" x14ac:dyDescent="0.25">
      <c r="A7076" t="s">
        <v>234</v>
      </c>
      <c r="B7076" t="s">
        <v>1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235</v>
      </c>
      <c r="B7077" t="s">
        <v>1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236</v>
      </c>
      <c r="B7078" t="s">
        <v>1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237</v>
      </c>
      <c r="B7079" t="s">
        <v>1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238</v>
      </c>
      <c r="B7080" t="s">
        <v>1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239</v>
      </c>
      <c r="B7081" t="s">
        <v>1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240</v>
      </c>
      <c r="B7082" t="s">
        <v>1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241</v>
      </c>
      <c r="B7083" t="s">
        <v>1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242</v>
      </c>
      <c r="B7084" t="s">
        <v>1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243</v>
      </c>
      <c r="B7085" t="s">
        <v>1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244</v>
      </c>
      <c r="B7086" t="s">
        <v>1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245</v>
      </c>
      <c r="B7087" t="s">
        <v>1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246</v>
      </c>
      <c r="B7088" t="s">
        <v>1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247</v>
      </c>
      <c r="B7089" t="s">
        <v>1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248</v>
      </c>
      <c r="B7090" t="s">
        <v>1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249</v>
      </c>
      <c r="B7091" t="s">
        <v>1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</row>
    <row r="7092" spans="1:33" x14ac:dyDescent="0.25">
      <c r="A7092" t="s">
        <v>250</v>
      </c>
      <c r="B7092" t="s">
        <v>1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251</v>
      </c>
      <c r="B7093" t="s">
        <v>1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252</v>
      </c>
      <c r="B7094" t="s">
        <v>1</v>
      </c>
      <c r="C7094" s="1">
        <v>192145000000</v>
      </c>
      <c r="D7094" s="1">
        <v>253940000000</v>
      </c>
      <c r="E7094" s="1">
        <v>330343000000</v>
      </c>
      <c r="F7094" s="1">
        <v>433693000000</v>
      </c>
      <c r="G7094" s="1">
        <v>574720000000</v>
      </c>
      <c r="H7094" s="1">
        <v>771596000000</v>
      </c>
      <c r="I7094" s="1">
        <v>1050330000000</v>
      </c>
      <c r="J7094" s="1">
        <v>1441290000000</v>
      </c>
      <c r="K7094" s="1">
        <v>1978720000000</v>
      </c>
      <c r="L7094" s="1">
        <v>2690980000000</v>
      </c>
      <c r="M7094" s="1">
        <v>3596350000000</v>
      </c>
      <c r="N7094" s="1">
        <v>4691260000000</v>
      </c>
      <c r="O7094" s="1">
        <v>5994130000000</v>
      </c>
      <c r="P7094" s="1">
        <v>7457840000000</v>
      </c>
      <c r="Q7094" s="1">
        <v>9048300000000</v>
      </c>
      <c r="R7094" s="1">
        <v>10731700000000</v>
      </c>
      <c r="S7094" s="1">
        <v>12472600000000</v>
      </c>
      <c r="T7094" s="1">
        <v>14263300000000</v>
      </c>
      <c r="U7094" s="1">
        <v>16044000000000</v>
      </c>
      <c r="V7094" s="1">
        <v>17770800000000</v>
      </c>
      <c r="W7094" s="1">
        <v>19409600000000</v>
      </c>
      <c r="X7094" s="1">
        <v>20915100000000</v>
      </c>
      <c r="Y7094" s="1">
        <v>22259600000000</v>
      </c>
      <c r="Z7094" s="1">
        <v>23412300000000</v>
      </c>
      <c r="AA7094" s="1">
        <v>24372500000000</v>
      </c>
      <c r="AB7094" s="1">
        <v>25130000000000</v>
      </c>
      <c r="AC7094" s="1">
        <v>25705000000000</v>
      </c>
      <c r="AD7094" s="1">
        <v>26159100000000</v>
      </c>
      <c r="AE7094" s="1">
        <v>26503700000000</v>
      </c>
      <c r="AF7094" s="1">
        <v>26763400000000</v>
      </c>
      <c r="AG7094" s="1">
        <v>26957300000000</v>
      </c>
    </row>
    <row r="7095" spans="1:33" x14ac:dyDescent="0.25">
      <c r="A7095" t="s">
        <v>253</v>
      </c>
      <c r="B7095" t="s">
        <v>1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254</v>
      </c>
      <c r="B7096" t="s">
        <v>1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255</v>
      </c>
      <c r="B7097" t="s">
        <v>1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256</v>
      </c>
      <c r="B7098" t="s">
        <v>1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257</v>
      </c>
      <c r="B7099" t="s">
        <v>1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258</v>
      </c>
      <c r="B7100" t="s">
        <v>1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259</v>
      </c>
      <c r="B7101" t="s">
        <v>1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260</v>
      </c>
      <c r="B7102" t="s">
        <v>1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261</v>
      </c>
      <c r="B7103" t="s">
        <v>1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262</v>
      </c>
      <c r="B7104" t="s">
        <v>1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263</v>
      </c>
      <c r="B7105" t="s">
        <v>1</v>
      </c>
      <c r="C7105" s="1">
        <v>4824210000000</v>
      </c>
      <c r="D7105" s="1">
        <v>4487280000000</v>
      </c>
      <c r="E7105" s="1">
        <v>4078280000000</v>
      </c>
      <c r="F7105" s="1">
        <v>3670370000000</v>
      </c>
      <c r="G7105" s="1">
        <v>3261260000000</v>
      </c>
      <c r="H7105" s="1">
        <v>2851390000000</v>
      </c>
      <c r="I7105" s="1">
        <v>2441250000000</v>
      </c>
      <c r="J7105" s="1">
        <v>2036140000000</v>
      </c>
      <c r="K7105" s="1">
        <v>1629450000000</v>
      </c>
      <c r="L7105" s="1">
        <v>1221850000000</v>
      </c>
      <c r="M7105" s="1">
        <v>813975000000</v>
      </c>
      <c r="N7105" s="1">
        <v>40648800000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264</v>
      </c>
      <c r="B7106" t="s">
        <v>1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265</v>
      </c>
      <c r="B7107" t="s">
        <v>1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</row>
    <row r="7108" spans="1:33" x14ac:dyDescent="0.25">
      <c r="A7108" t="s">
        <v>266</v>
      </c>
      <c r="B7108" t="s">
        <v>1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267</v>
      </c>
      <c r="B7109" t="s">
        <v>1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268</v>
      </c>
      <c r="B7110" t="s">
        <v>1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269</v>
      </c>
      <c r="B7111" t="s">
        <v>1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270</v>
      </c>
      <c r="B7112" t="s">
        <v>1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271</v>
      </c>
      <c r="B7113" t="s">
        <v>1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272</v>
      </c>
      <c r="B7114" t="s">
        <v>1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273</v>
      </c>
      <c r="B7115" t="s">
        <v>1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274</v>
      </c>
      <c r="B7116" t="s">
        <v>1</v>
      </c>
      <c r="C7116" s="1">
        <v>234737000000000</v>
      </c>
      <c r="D7116" s="1">
        <v>233598000000000</v>
      </c>
      <c r="E7116" s="1">
        <v>229144000000000</v>
      </c>
      <c r="F7116" s="1">
        <v>224803000000000</v>
      </c>
      <c r="G7116" s="1">
        <v>220642000000000</v>
      </c>
      <c r="H7116" s="1">
        <v>216544000000000</v>
      </c>
      <c r="I7116" s="1">
        <v>212423000000000</v>
      </c>
      <c r="J7116" s="1">
        <v>208840000000000</v>
      </c>
      <c r="K7116" s="1">
        <v>205091000000000</v>
      </c>
      <c r="L7116" s="1">
        <v>201039000000000</v>
      </c>
      <c r="M7116" s="1">
        <v>196540000000000</v>
      </c>
      <c r="N7116" s="1">
        <v>191530000000000</v>
      </c>
      <c r="O7116" s="1">
        <v>186202000000000</v>
      </c>
      <c r="P7116" s="1">
        <v>180258000000000</v>
      </c>
      <c r="Q7116" s="1">
        <v>173847000000000</v>
      </c>
      <c r="R7116" s="1">
        <v>167089000000000</v>
      </c>
      <c r="S7116" s="1">
        <v>160092000000000</v>
      </c>
      <c r="T7116" s="1">
        <v>153209000000000</v>
      </c>
      <c r="U7116" s="1">
        <v>146299000000000</v>
      </c>
      <c r="V7116" s="1">
        <v>139530000000000</v>
      </c>
      <c r="W7116" s="1">
        <v>133028000000000</v>
      </c>
      <c r="X7116" s="1">
        <v>126959000000000</v>
      </c>
      <c r="Y7116" s="1">
        <v>121536000000000</v>
      </c>
      <c r="Z7116" s="1">
        <v>116795000000000</v>
      </c>
      <c r="AA7116" s="1">
        <v>112748000000000</v>
      </c>
      <c r="AB7116" s="1">
        <v>109450000000000</v>
      </c>
      <c r="AC7116" s="1">
        <v>106848000000000</v>
      </c>
      <c r="AD7116" s="1">
        <v>105003000000000</v>
      </c>
      <c r="AE7116" s="1">
        <v>103606000000000</v>
      </c>
      <c r="AF7116" s="1">
        <v>102562000000000</v>
      </c>
      <c r="AG7116" s="1">
        <v>101809000000000</v>
      </c>
    </row>
    <row r="7117" spans="1:33" x14ac:dyDescent="0.25">
      <c r="A7117" t="s">
        <v>275</v>
      </c>
      <c r="B7117" t="s">
        <v>1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276</v>
      </c>
      <c r="B7118" t="s">
        <v>1</v>
      </c>
      <c r="C7118" s="1">
        <v>491147000000</v>
      </c>
      <c r="D7118" s="1">
        <v>500332000000</v>
      </c>
      <c r="E7118" s="1">
        <v>469801000000</v>
      </c>
      <c r="F7118" s="1">
        <v>479996000000</v>
      </c>
      <c r="G7118" s="1">
        <v>472143000000</v>
      </c>
      <c r="H7118" s="1">
        <v>462686000000</v>
      </c>
      <c r="I7118" s="1">
        <v>452327000000</v>
      </c>
      <c r="J7118" s="1">
        <v>440317000000</v>
      </c>
      <c r="K7118" s="1">
        <v>428503000000</v>
      </c>
      <c r="L7118" s="1">
        <v>416267000000</v>
      </c>
      <c r="M7118" s="1">
        <v>403697000000</v>
      </c>
      <c r="N7118" s="1">
        <v>391750000000</v>
      </c>
      <c r="O7118" s="1">
        <v>379144000000</v>
      </c>
      <c r="P7118" s="1">
        <v>366106000000</v>
      </c>
      <c r="Q7118" s="1">
        <v>352477000000</v>
      </c>
      <c r="R7118" s="1">
        <v>340601000000</v>
      </c>
      <c r="S7118" s="1">
        <v>327944000000</v>
      </c>
      <c r="T7118" s="1">
        <v>316150000000</v>
      </c>
      <c r="U7118" s="1">
        <v>304248000000</v>
      </c>
      <c r="V7118" s="1">
        <v>293593000000</v>
      </c>
      <c r="W7118" s="1">
        <v>283261000000</v>
      </c>
      <c r="X7118" s="1">
        <v>273614000000</v>
      </c>
      <c r="Y7118" s="1">
        <v>265401000000</v>
      </c>
      <c r="Z7118" s="1">
        <v>258289000000</v>
      </c>
      <c r="AA7118" s="1">
        <v>252720000000</v>
      </c>
      <c r="AB7118" s="1">
        <v>248084000000</v>
      </c>
      <c r="AC7118" s="1">
        <v>244839000000</v>
      </c>
      <c r="AD7118" s="1">
        <v>244280000000</v>
      </c>
      <c r="AE7118" s="1">
        <v>243678000000</v>
      </c>
      <c r="AF7118" s="1">
        <v>244998000000</v>
      </c>
      <c r="AG7118" s="1">
        <v>246657000000</v>
      </c>
    </row>
    <row r="7119" spans="1:33" x14ac:dyDescent="0.25">
      <c r="A7119" t="s">
        <v>277</v>
      </c>
      <c r="B7119" t="s">
        <v>1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278</v>
      </c>
      <c r="B7120" t="s">
        <v>1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279</v>
      </c>
      <c r="B7121" t="s">
        <v>1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280</v>
      </c>
      <c r="B7122" t="s">
        <v>1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281</v>
      </c>
      <c r="B7123" t="s">
        <v>1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</row>
    <row r="7124" spans="1:33" x14ac:dyDescent="0.25">
      <c r="A7124" t="s">
        <v>282</v>
      </c>
      <c r="B7124" t="s">
        <v>1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283</v>
      </c>
      <c r="B7125" t="s">
        <v>1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284</v>
      </c>
      <c r="B7126" t="s">
        <v>1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285</v>
      </c>
      <c r="B7127" t="s">
        <v>1</v>
      </c>
      <c r="C7127" s="1">
        <v>1091630000000</v>
      </c>
      <c r="D7127" s="1">
        <v>1033610000000</v>
      </c>
      <c r="E7127" s="1">
        <v>969792000000</v>
      </c>
      <c r="F7127" s="1">
        <v>912598000000</v>
      </c>
      <c r="G7127" s="1">
        <v>855436000000</v>
      </c>
      <c r="H7127" s="1">
        <v>802570000000</v>
      </c>
      <c r="I7127" s="1">
        <v>752886000000</v>
      </c>
      <c r="J7127" s="1">
        <v>709004000000</v>
      </c>
      <c r="K7127" s="1">
        <v>669128000000</v>
      </c>
      <c r="L7127" s="1">
        <v>632313000000</v>
      </c>
      <c r="M7127" s="1">
        <v>598564000000</v>
      </c>
      <c r="N7127" s="1">
        <v>565996000000</v>
      </c>
      <c r="O7127" s="1">
        <v>535760000000</v>
      </c>
      <c r="P7127" s="1">
        <v>551218000000</v>
      </c>
      <c r="Q7127" s="1">
        <v>573120000000</v>
      </c>
      <c r="R7127" s="1">
        <v>592279000000</v>
      </c>
      <c r="S7127" s="1">
        <v>609462000000</v>
      </c>
      <c r="T7127" s="1">
        <v>624762000000</v>
      </c>
      <c r="U7127" s="1">
        <v>638248000000</v>
      </c>
      <c r="V7127" s="1">
        <v>650049000000</v>
      </c>
      <c r="W7127" s="1">
        <v>661248000000</v>
      </c>
      <c r="X7127" s="1">
        <v>672076000000</v>
      </c>
      <c r="Y7127" s="1">
        <v>682764000000</v>
      </c>
      <c r="Z7127" s="1">
        <v>694390000000</v>
      </c>
      <c r="AA7127" s="1">
        <v>709255000000</v>
      </c>
      <c r="AB7127" s="1">
        <v>726973000000</v>
      </c>
      <c r="AC7127" s="1">
        <v>746480000000</v>
      </c>
      <c r="AD7127" s="1">
        <v>766374000000</v>
      </c>
      <c r="AE7127" s="1">
        <v>790655000000</v>
      </c>
      <c r="AF7127" s="1">
        <v>816553000000</v>
      </c>
      <c r="AG7127" s="1">
        <v>844029000000</v>
      </c>
    </row>
    <row r="7128" spans="1:33" x14ac:dyDescent="0.25">
      <c r="A7128" t="s">
        <v>286</v>
      </c>
      <c r="B7128" t="s">
        <v>1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287</v>
      </c>
      <c r="B7129" t="s">
        <v>1</v>
      </c>
      <c r="C7129" s="1">
        <v>49125500000</v>
      </c>
      <c r="D7129" s="1">
        <v>53482000000</v>
      </c>
      <c r="E7129" s="1">
        <v>50180000000</v>
      </c>
      <c r="F7129" s="1">
        <v>43176700000</v>
      </c>
      <c r="G7129" s="1">
        <v>40250600000</v>
      </c>
      <c r="H7129" s="1">
        <v>36942700000</v>
      </c>
      <c r="I7129" s="1">
        <v>34793300000</v>
      </c>
      <c r="J7129" s="1">
        <v>33376900000</v>
      </c>
      <c r="K7129" s="1">
        <v>31723400000</v>
      </c>
      <c r="L7129" s="1">
        <v>30260200000</v>
      </c>
      <c r="M7129" s="1">
        <v>28929000000</v>
      </c>
      <c r="N7129" s="1">
        <v>27582400000</v>
      </c>
      <c r="O7129" s="1">
        <v>26268900000</v>
      </c>
      <c r="P7129" s="1">
        <v>27238400000</v>
      </c>
      <c r="Q7129" s="1">
        <v>28454800000</v>
      </c>
      <c r="R7129" s="1">
        <v>28833000000</v>
      </c>
      <c r="S7129" s="1">
        <v>29354000000</v>
      </c>
      <c r="T7129" s="1">
        <v>30108000000</v>
      </c>
      <c r="U7129" s="1">
        <v>30686100000</v>
      </c>
      <c r="V7129" s="1">
        <v>31141300000</v>
      </c>
      <c r="W7129" s="1">
        <v>30805400000</v>
      </c>
      <c r="X7129" s="1">
        <v>30630400000</v>
      </c>
      <c r="Y7129" s="1">
        <v>31161000000</v>
      </c>
      <c r="Z7129" s="1">
        <v>31274200000</v>
      </c>
      <c r="AA7129" s="1">
        <v>31046100000</v>
      </c>
      <c r="AB7129" s="1">
        <v>30466800000</v>
      </c>
      <c r="AC7129" s="1">
        <v>30625100000</v>
      </c>
      <c r="AD7129" s="1">
        <v>33746000000</v>
      </c>
      <c r="AE7129" s="1">
        <v>35094900000</v>
      </c>
      <c r="AF7129" s="1">
        <v>36636200000</v>
      </c>
      <c r="AG7129" s="1">
        <v>38208300000</v>
      </c>
    </row>
    <row r="7130" spans="1:33" x14ac:dyDescent="0.25">
      <c r="A7130" t="s">
        <v>288</v>
      </c>
      <c r="B7130" t="s">
        <v>1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289</v>
      </c>
      <c r="B7131" t="s">
        <v>1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290</v>
      </c>
      <c r="B7132" t="s">
        <v>1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291</v>
      </c>
      <c r="B7133" t="s">
        <v>1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292</v>
      </c>
      <c r="B7134" t="s">
        <v>1</v>
      </c>
      <c r="C7134" s="1">
        <v>121639000000</v>
      </c>
      <c r="D7134" s="1">
        <v>121677000000</v>
      </c>
      <c r="E7134" s="1">
        <v>120883000000</v>
      </c>
      <c r="F7134" s="1">
        <v>121235000000</v>
      </c>
      <c r="G7134" s="1">
        <v>123142000000</v>
      </c>
      <c r="H7134" s="1">
        <v>126712000000</v>
      </c>
      <c r="I7134" s="1">
        <v>132357000000</v>
      </c>
      <c r="J7134" s="1">
        <v>141071000000</v>
      </c>
      <c r="K7134" s="1">
        <v>152885000000</v>
      </c>
      <c r="L7134" s="1">
        <v>168221000000</v>
      </c>
      <c r="M7134" s="1">
        <v>187790000000</v>
      </c>
      <c r="N7134" s="1">
        <v>211308000000</v>
      </c>
      <c r="O7134" s="1">
        <v>239349000000</v>
      </c>
      <c r="P7134" s="1">
        <v>274014000000</v>
      </c>
      <c r="Q7134" s="1">
        <v>310794000000</v>
      </c>
      <c r="R7134" s="1">
        <v>350983000000</v>
      </c>
      <c r="S7134" s="1">
        <v>394411000000</v>
      </c>
      <c r="T7134" s="1">
        <v>441221000000</v>
      </c>
      <c r="U7134" s="1">
        <v>490333000000</v>
      </c>
      <c r="V7134" s="1">
        <v>540687000000</v>
      </c>
      <c r="W7134" s="1">
        <v>591235000000</v>
      </c>
      <c r="X7134" s="1">
        <v>640922000000</v>
      </c>
      <c r="Y7134" s="1">
        <v>689019000000</v>
      </c>
      <c r="Z7134" s="1">
        <v>734078000000</v>
      </c>
      <c r="AA7134" s="1">
        <v>775988000000</v>
      </c>
      <c r="AB7134" s="1">
        <v>814265000000</v>
      </c>
      <c r="AC7134" s="1">
        <v>848532000000</v>
      </c>
      <c r="AD7134" s="1">
        <v>879597000000</v>
      </c>
      <c r="AE7134" s="1">
        <v>906439000000</v>
      </c>
      <c r="AF7134" s="1">
        <v>928915000000</v>
      </c>
      <c r="AG7134" s="1">
        <v>947107000000</v>
      </c>
    </row>
    <row r="7135" spans="1:33" x14ac:dyDescent="0.25">
      <c r="A7135" t="s">
        <v>293</v>
      </c>
      <c r="B7135" t="s">
        <v>1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294</v>
      </c>
      <c r="B7136" t="s">
        <v>1</v>
      </c>
      <c r="C7136" s="1">
        <v>99315100000</v>
      </c>
      <c r="D7136" s="1">
        <v>99341200000</v>
      </c>
      <c r="E7136" s="1">
        <v>98701900000</v>
      </c>
      <c r="F7136" s="1">
        <v>98980800000</v>
      </c>
      <c r="G7136" s="1">
        <v>100538000000</v>
      </c>
      <c r="H7136" s="1">
        <v>103453000000</v>
      </c>
      <c r="I7136" s="1">
        <v>108062000000</v>
      </c>
      <c r="J7136" s="1">
        <v>115179000000</v>
      </c>
      <c r="K7136" s="1">
        <v>124827000000</v>
      </c>
      <c r="L7136" s="1">
        <v>137351000000</v>
      </c>
      <c r="M7136" s="1">
        <v>153331000000</v>
      </c>
      <c r="N7136" s="1">
        <v>172535000000</v>
      </c>
      <c r="O7136" s="1">
        <v>195433000000</v>
      </c>
      <c r="P7136" s="1">
        <v>223739000000</v>
      </c>
      <c r="Q7136" s="1">
        <v>253772000000</v>
      </c>
      <c r="R7136" s="1">
        <v>286584000000</v>
      </c>
      <c r="S7136" s="1">
        <v>322040000000</v>
      </c>
      <c r="T7136" s="1">
        <v>360256000000</v>
      </c>
      <c r="U7136" s="1">
        <v>400349000000</v>
      </c>
      <c r="V7136" s="1">
        <v>441451000000</v>
      </c>
      <c r="W7136" s="1">
        <v>482710000000</v>
      </c>
      <c r="X7136" s="1">
        <v>523263000000</v>
      </c>
      <c r="Y7136" s="1">
        <v>562515000000</v>
      </c>
      <c r="Z7136" s="1">
        <v>599284000000</v>
      </c>
      <c r="AA7136" s="1">
        <v>633479000000</v>
      </c>
      <c r="AB7136" s="1">
        <v>664710000000</v>
      </c>
      <c r="AC7136" s="1">
        <v>692666000000</v>
      </c>
      <c r="AD7136" s="1">
        <v>718000000000</v>
      </c>
      <c r="AE7136" s="1">
        <v>739892000000</v>
      </c>
      <c r="AF7136" s="1">
        <v>758210000000</v>
      </c>
      <c r="AG7136" s="1">
        <v>773033000000</v>
      </c>
    </row>
    <row r="7137" spans="1:33" x14ac:dyDescent="0.25">
      <c r="A7137" t="s">
        <v>295</v>
      </c>
      <c r="B7137" t="s">
        <v>1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296</v>
      </c>
      <c r="B7138" t="s">
        <v>1</v>
      </c>
      <c r="C7138" s="1">
        <v>207800000</v>
      </c>
      <c r="D7138" s="1">
        <v>212774000</v>
      </c>
      <c r="E7138" s="1">
        <v>202363000</v>
      </c>
      <c r="F7138" s="1">
        <v>211342000</v>
      </c>
      <c r="G7138" s="1">
        <v>215136000</v>
      </c>
      <c r="H7138" s="1">
        <v>221046000</v>
      </c>
      <c r="I7138" s="1">
        <v>230103000</v>
      </c>
      <c r="J7138" s="1">
        <v>242843000</v>
      </c>
      <c r="K7138" s="1">
        <v>260804000</v>
      </c>
      <c r="L7138" s="1">
        <v>284396000</v>
      </c>
      <c r="M7138" s="1">
        <v>314945000</v>
      </c>
      <c r="N7138" s="1">
        <v>352899000</v>
      </c>
      <c r="O7138" s="1">
        <v>397941000</v>
      </c>
      <c r="P7138" s="1">
        <v>454414000</v>
      </c>
      <c r="Q7138" s="1">
        <v>514525000</v>
      </c>
      <c r="R7138" s="1">
        <v>584183000</v>
      </c>
      <c r="S7138" s="1">
        <v>659689000</v>
      </c>
      <c r="T7138" s="1">
        <v>743395000</v>
      </c>
      <c r="U7138" s="1">
        <v>832579000</v>
      </c>
      <c r="V7138" s="1">
        <v>928884000</v>
      </c>
      <c r="W7138" s="1">
        <v>1027850000</v>
      </c>
      <c r="X7138" s="1">
        <v>1127700000</v>
      </c>
      <c r="Y7138" s="1">
        <v>1228380000</v>
      </c>
      <c r="Z7138" s="1">
        <v>1325300000</v>
      </c>
      <c r="AA7138" s="1">
        <v>1419920000</v>
      </c>
      <c r="AB7138" s="1">
        <v>1506670000</v>
      </c>
      <c r="AC7138" s="1">
        <v>1587220000</v>
      </c>
      <c r="AD7138" s="1">
        <v>1670360000</v>
      </c>
      <c r="AE7138" s="1">
        <v>1740210000</v>
      </c>
      <c r="AF7138" s="1">
        <v>1811200000</v>
      </c>
      <c r="AG7138" s="1">
        <v>1872860000</v>
      </c>
    </row>
    <row r="7139" spans="1:33" x14ac:dyDescent="0.25">
      <c r="A7139" t="s">
        <v>297</v>
      </c>
      <c r="B7139" t="s">
        <v>1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298</v>
      </c>
      <c r="B7140" t="s">
        <v>1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299</v>
      </c>
      <c r="B7141" t="s">
        <v>1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300</v>
      </c>
      <c r="B7142" t="s">
        <v>1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301</v>
      </c>
      <c r="B7143" t="s">
        <v>1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302</v>
      </c>
      <c r="B7144" t="s">
        <v>1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303</v>
      </c>
      <c r="B7145" t="s">
        <v>1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304</v>
      </c>
      <c r="B7146" t="s">
        <v>1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305</v>
      </c>
      <c r="B7147" t="s">
        <v>1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306</v>
      </c>
      <c r="B7148" t="s">
        <v>1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307</v>
      </c>
      <c r="B7149" t="s">
        <v>1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308</v>
      </c>
      <c r="B7150" t="s">
        <v>1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309</v>
      </c>
      <c r="B7151" t="s">
        <v>1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310</v>
      </c>
      <c r="B7152" t="s">
        <v>1</v>
      </c>
      <c r="C7152" s="1">
        <v>115650000000</v>
      </c>
      <c r="D7152" s="1">
        <v>111155000000</v>
      </c>
      <c r="E7152" s="1">
        <v>105145000000</v>
      </c>
      <c r="F7152" s="1">
        <v>99353100000</v>
      </c>
      <c r="G7152" s="1">
        <v>93816200000</v>
      </c>
      <c r="H7152" s="1">
        <v>88621100000</v>
      </c>
      <c r="I7152" s="1">
        <v>83708600000</v>
      </c>
      <c r="J7152" s="1">
        <v>79153900000</v>
      </c>
      <c r="K7152" s="1">
        <v>74729800000</v>
      </c>
      <c r="L7152" s="1">
        <v>70430700000</v>
      </c>
      <c r="M7152" s="1">
        <v>66238200000</v>
      </c>
      <c r="N7152" s="1">
        <v>61986100000</v>
      </c>
      <c r="O7152" s="1">
        <v>57930900000</v>
      </c>
      <c r="P7152" s="1">
        <v>57972300000</v>
      </c>
      <c r="Q7152" s="1">
        <v>58109600000</v>
      </c>
      <c r="R7152" s="1">
        <v>57895000000</v>
      </c>
      <c r="S7152" s="1">
        <v>57505100000</v>
      </c>
      <c r="T7152" s="1">
        <v>57025100000</v>
      </c>
      <c r="U7152" s="1">
        <v>56354300000</v>
      </c>
      <c r="V7152" s="1">
        <v>55496600000</v>
      </c>
      <c r="W7152" s="1">
        <v>54846500000</v>
      </c>
      <c r="X7152" s="1">
        <v>54216600000</v>
      </c>
      <c r="Y7152" s="1">
        <v>53628300000</v>
      </c>
      <c r="Z7152" s="1">
        <v>53242100000</v>
      </c>
      <c r="AA7152" s="1">
        <v>53064800000</v>
      </c>
      <c r="AB7152" s="1">
        <v>53091500000</v>
      </c>
      <c r="AC7152" s="1">
        <v>53330200000</v>
      </c>
      <c r="AD7152" s="1">
        <v>53839700000</v>
      </c>
      <c r="AE7152" s="1">
        <v>54552600000</v>
      </c>
      <c r="AF7152" s="1">
        <v>55460200000</v>
      </c>
      <c r="AG7152" s="1">
        <v>56378600000</v>
      </c>
    </row>
    <row r="7153" spans="1:33" x14ac:dyDescent="0.25">
      <c r="A7153" t="s">
        <v>311</v>
      </c>
      <c r="B7153" t="s">
        <v>1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312</v>
      </c>
      <c r="B7154" t="s">
        <v>1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313</v>
      </c>
      <c r="B7155" t="s">
        <v>1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</row>
    <row r="7156" spans="1:33" x14ac:dyDescent="0.25">
      <c r="A7156" t="s">
        <v>314</v>
      </c>
      <c r="B7156" t="s">
        <v>1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315</v>
      </c>
      <c r="B7157" t="s">
        <v>1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316</v>
      </c>
      <c r="B7158" t="s">
        <v>1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317</v>
      </c>
      <c r="B7159" t="s">
        <v>1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318</v>
      </c>
      <c r="B7160" t="s">
        <v>1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319</v>
      </c>
      <c r="B7161" t="s">
        <v>1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320</v>
      </c>
      <c r="B7162" t="s">
        <v>1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321</v>
      </c>
      <c r="B7163" t="s">
        <v>1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 s="1">
        <v>47270900</v>
      </c>
      <c r="K7163" s="1">
        <v>94610900</v>
      </c>
      <c r="L7163" s="1">
        <v>141942000</v>
      </c>
      <c r="M7163" s="1">
        <v>236334000</v>
      </c>
      <c r="N7163" s="1">
        <v>330497000</v>
      </c>
      <c r="O7163" s="1">
        <v>424943000</v>
      </c>
      <c r="P7163" s="1">
        <v>567158000</v>
      </c>
      <c r="Q7163" s="1">
        <v>710112000</v>
      </c>
      <c r="R7163" s="1">
        <v>900995000</v>
      </c>
      <c r="S7163" s="1">
        <v>1092290000</v>
      </c>
      <c r="T7163" s="1">
        <v>1333560000</v>
      </c>
      <c r="U7163" s="1">
        <v>1623270000</v>
      </c>
      <c r="V7163" s="1">
        <v>1913560000</v>
      </c>
      <c r="W7163" s="1">
        <v>2204740000</v>
      </c>
      <c r="X7163" s="1">
        <v>2496230000</v>
      </c>
      <c r="Y7163" s="1">
        <v>2837530000</v>
      </c>
      <c r="Z7163" s="1">
        <v>3131010000</v>
      </c>
      <c r="AA7163" s="1">
        <v>3472950000</v>
      </c>
      <c r="AB7163" s="1">
        <v>3815020000</v>
      </c>
      <c r="AC7163" s="1">
        <v>4157780000</v>
      </c>
      <c r="AD7163" s="1">
        <v>4506360000</v>
      </c>
      <c r="AE7163" s="1">
        <v>4806910000</v>
      </c>
      <c r="AF7163" s="1">
        <v>5156500000</v>
      </c>
      <c r="AG7163" s="1">
        <v>5457970000</v>
      </c>
    </row>
    <row r="7164" spans="1:33" x14ac:dyDescent="0.25">
      <c r="A7164" t="s">
        <v>322</v>
      </c>
      <c r="B7164" t="s">
        <v>1</v>
      </c>
      <c r="C7164" s="1">
        <v>2377410000</v>
      </c>
      <c r="D7164" s="1">
        <v>7721230000</v>
      </c>
      <c r="E7164" s="1">
        <v>14651700000</v>
      </c>
      <c r="F7164" s="1">
        <v>23503000000</v>
      </c>
      <c r="G7164" s="1">
        <v>34876100000</v>
      </c>
      <c r="H7164" s="1">
        <v>49469300000</v>
      </c>
      <c r="I7164" s="1">
        <v>68467000000</v>
      </c>
      <c r="J7164" s="1">
        <v>93497900000</v>
      </c>
      <c r="K7164" s="1">
        <v>126341000000</v>
      </c>
      <c r="L7164" s="1">
        <v>168848000000</v>
      </c>
      <c r="M7164" s="1">
        <v>224326000000</v>
      </c>
      <c r="N7164" s="1">
        <v>293060000000</v>
      </c>
      <c r="O7164" s="1">
        <v>376367000000</v>
      </c>
      <c r="P7164" s="1">
        <v>475149000000</v>
      </c>
      <c r="Q7164" s="1">
        <v>588317000000</v>
      </c>
      <c r="R7164" s="1">
        <v>711963000000</v>
      </c>
      <c r="S7164" s="1">
        <v>846971000000</v>
      </c>
      <c r="T7164" s="1">
        <v>992002000000</v>
      </c>
      <c r="U7164" s="1">
        <v>1144090000000</v>
      </c>
      <c r="V7164" s="1">
        <v>1300410000000</v>
      </c>
      <c r="W7164" s="1">
        <v>1460590000000</v>
      </c>
      <c r="X7164" s="1">
        <v>1621360000000</v>
      </c>
      <c r="Y7164" s="1">
        <v>1778030000000</v>
      </c>
      <c r="Z7164" s="1">
        <v>1930560000000</v>
      </c>
      <c r="AA7164" s="1">
        <v>2074390000000</v>
      </c>
      <c r="AB7164" s="1">
        <v>2208590000000</v>
      </c>
      <c r="AC7164" s="1">
        <v>2330090000000</v>
      </c>
      <c r="AD7164" s="1">
        <v>2438280000000</v>
      </c>
      <c r="AE7164" s="1">
        <v>2530780000000</v>
      </c>
      <c r="AF7164" s="1">
        <v>2612430000000</v>
      </c>
      <c r="AG7164" s="1">
        <v>2681330000000</v>
      </c>
    </row>
    <row r="7165" spans="1:33" x14ac:dyDescent="0.25">
      <c r="A7165" t="s">
        <v>323</v>
      </c>
      <c r="B7165" t="s">
        <v>1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324</v>
      </c>
      <c r="B7166" t="s">
        <v>1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325</v>
      </c>
      <c r="B7167" t="s">
        <v>1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326</v>
      </c>
      <c r="B7168" t="s">
        <v>1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327</v>
      </c>
      <c r="B7169" t="s">
        <v>1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328</v>
      </c>
      <c r="B7170" t="s">
        <v>1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329</v>
      </c>
      <c r="B7171" t="s">
        <v>1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</row>
    <row r="7172" spans="1:33" x14ac:dyDescent="0.25">
      <c r="A7172" t="s">
        <v>330</v>
      </c>
      <c r="B7172" t="s">
        <v>1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331</v>
      </c>
      <c r="B7173" t="s">
        <v>1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332</v>
      </c>
      <c r="B7174" t="s">
        <v>1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333</v>
      </c>
      <c r="B7175" t="s">
        <v>1</v>
      </c>
      <c r="C7175" s="1">
        <v>49384400000</v>
      </c>
      <c r="D7175" s="1">
        <v>45705000000</v>
      </c>
      <c r="E7175" s="1">
        <v>42053500000</v>
      </c>
      <c r="F7175" s="1">
        <v>38177900000</v>
      </c>
      <c r="G7175" s="1">
        <v>34573000000</v>
      </c>
      <c r="H7175" s="1">
        <v>30903200000</v>
      </c>
      <c r="I7175" s="1">
        <v>27209300000</v>
      </c>
      <c r="J7175" s="1">
        <v>23458500000</v>
      </c>
      <c r="K7175" s="1">
        <v>19667000000</v>
      </c>
      <c r="L7175" s="1">
        <v>15813200000</v>
      </c>
      <c r="M7175" s="1">
        <v>11913800000</v>
      </c>
      <c r="N7175" s="1">
        <v>7974430000</v>
      </c>
      <c r="O7175" s="1">
        <v>399338000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 s="1">
        <v>1063030000</v>
      </c>
      <c r="X7175" s="1">
        <v>2126970000</v>
      </c>
      <c r="Y7175" s="1">
        <v>3190720000</v>
      </c>
      <c r="Z7175" s="1">
        <v>4257460000</v>
      </c>
      <c r="AA7175" s="1">
        <v>5326340000</v>
      </c>
      <c r="AB7175" s="1">
        <v>6396730000</v>
      </c>
      <c r="AC7175" s="1">
        <v>7467350000</v>
      </c>
      <c r="AD7175" s="1">
        <v>8540850000</v>
      </c>
      <c r="AE7175" s="1">
        <v>9612210000</v>
      </c>
      <c r="AF7175" s="1">
        <v>10689700000</v>
      </c>
      <c r="AG7175" s="1">
        <v>11763900000</v>
      </c>
    </row>
    <row r="7176" spans="1:33" x14ac:dyDescent="0.25">
      <c r="A7176" t="s">
        <v>334</v>
      </c>
      <c r="B7176" t="s">
        <v>1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335</v>
      </c>
      <c r="B7177" t="s">
        <v>1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336</v>
      </c>
      <c r="B7178" t="s">
        <v>1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337</v>
      </c>
      <c r="B7179" t="s">
        <v>1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338</v>
      </c>
      <c r="B7180" t="s">
        <v>1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339</v>
      </c>
      <c r="B7181" t="s">
        <v>1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340</v>
      </c>
      <c r="B7182" t="s">
        <v>1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341</v>
      </c>
      <c r="B7183" t="s">
        <v>1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342</v>
      </c>
      <c r="B7184" t="s">
        <v>1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343</v>
      </c>
      <c r="B7185" t="s">
        <v>1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344</v>
      </c>
      <c r="B7186" t="s">
        <v>1</v>
      </c>
      <c r="C7186" s="1">
        <v>17050700000000</v>
      </c>
      <c r="D7186" s="1">
        <v>17084300000000</v>
      </c>
      <c r="E7186" s="1">
        <v>17194300000000</v>
      </c>
      <c r="F7186" s="1">
        <v>17236100000000</v>
      </c>
      <c r="G7186" s="1">
        <v>17294800000000</v>
      </c>
      <c r="H7186" s="1">
        <v>17342400000000</v>
      </c>
      <c r="I7186" s="1">
        <v>17400500000000</v>
      </c>
      <c r="J7186" s="1">
        <v>17447400000000</v>
      </c>
      <c r="K7186" s="1">
        <v>17499500000000</v>
      </c>
      <c r="L7186" s="1">
        <v>17521100000000</v>
      </c>
      <c r="M7186" s="1">
        <v>17508500000000</v>
      </c>
      <c r="N7186" s="1">
        <v>17459600000000</v>
      </c>
      <c r="O7186" s="1">
        <v>17330300000000</v>
      </c>
      <c r="P7186" s="1">
        <v>17143600000000</v>
      </c>
      <c r="Q7186" s="1">
        <v>16915500000000</v>
      </c>
      <c r="R7186" s="1">
        <v>16625600000000</v>
      </c>
      <c r="S7186" s="1">
        <v>16273900000000</v>
      </c>
      <c r="T7186" s="1">
        <v>15872800000000</v>
      </c>
      <c r="U7186" s="1">
        <v>15425300000000</v>
      </c>
      <c r="V7186" s="1">
        <v>14945800000000</v>
      </c>
      <c r="W7186" s="1">
        <v>14461200000000</v>
      </c>
      <c r="X7186" s="1">
        <v>13972900000000</v>
      </c>
      <c r="Y7186" s="1">
        <v>13480200000000</v>
      </c>
      <c r="Z7186" s="1">
        <v>13010300000000</v>
      </c>
      <c r="AA7186" s="1">
        <v>12568900000000</v>
      </c>
      <c r="AB7186" s="1">
        <v>12157500000000</v>
      </c>
      <c r="AC7186" s="1">
        <v>11790100000000</v>
      </c>
      <c r="AD7186" s="1">
        <v>11471300000000</v>
      </c>
      <c r="AE7186" s="1">
        <v>11203100000000</v>
      </c>
      <c r="AF7186" s="1">
        <v>10984900000000</v>
      </c>
      <c r="AG7186" s="1">
        <v>10808500000000</v>
      </c>
    </row>
    <row r="7187" spans="1:33" x14ac:dyDescent="0.25">
      <c r="A7187" t="s">
        <v>345</v>
      </c>
      <c r="B7187" t="s">
        <v>1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346</v>
      </c>
      <c r="B7188" t="s">
        <v>1</v>
      </c>
      <c r="C7188" s="1">
        <v>166361000000</v>
      </c>
      <c r="D7188" s="1">
        <v>181564000000</v>
      </c>
      <c r="E7188" s="1">
        <v>182508000000</v>
      </c>
      <c r="F7188" s="1">
        <v>198715000000</v>
      </c>
      <c r="G7188" s="1">
        <v>207273000000</v>
      </c>
      <c r="H7188" s="1">
        <v>215636000000</v>
      </c>
      <c r="I7188" s="1">
        <v>223063000000</v>
      </c>
      <c r="J7188" s="1">
        <v>229284000000</v>
      </c>
      <c r="K7188" s="1">
        <v>235949000000</v>
      </c>
      <c r="L7188" s="1">
        <v>242594000000</v>
      </c>
      <c r="M7188" s="1">
        <v>249249000000</v>
      </c>
      <c r="N7188" s="1">
        <v>256769000000</v>
      </c>
      <c r="O7188" s="1">
        <v>263162000000</v>
      </c>
      <c r="P7188" s="1">
        <v>269273000000</v>
      </c>
      <c r="Q7188" s="1">
        <v>274734000000</v>
      </c>
      <c r="R7188" s="1">
        <v>281101000000</v>
      </c>
      <c r="S7188" s="1">
        <v>285884000000</v>
      </c>
      <c r="T7188" s="1">
        <v>289740000000</v>
      </c>
      <c r="U7188" s="1">
        <v>292497000000</v>
      </c>
      <c r="V7188" s="1">
        <v>295297000000</v>
      </c>
      <c r="W7188" s="1">
        <v>297467000000</v>
      </c>
      <c r="X7188" s="1">
        <v>299127000000</v>
      </c>
      <c r="Y7188" s="1">
        <v>300565000000</v>
      </c>
      <c r="Z7188" s="1">
        <v>301764000000</v>
      </c>
      <c r="AA7188" s="1">
        <v>303369000000</v>
      </c>
      <c r="AB7188" s="1">
        <v>304546000000</v>
      </c>
      <c r="AC7188" s="1">
        <v>306091000000</v>
      </c>
      <c r="AD7188" s="1">
        <v>310084000000</v>
      </c>
      <c r="AE7188" s="1">
        <v>313907000000</v>
      </c>
      <c r="AF7188" s="1">
        <v>320374000000</v>
      </c>
      <c r="AG7188" s="1">
        <v>327399000000</v>
      </c>
    </row>
    <row r="7189" spans="1:33" x14ac:dyDescent="0.25">
      <c r="A7189" t="s">
        <v>347</v>
      </c>
      <c r="B7189" t="s">
        <v>1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348</v>
      </c>
      <c r="B7190" t="s">
        <v>1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349</v>
      </c>
      <c r="B7191" t="s">
        <v>1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350</v>
      </c>
      <c r="B7192" t="s">
        <v>1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351</v>
      </c>
      <c r="B7193" t="s">
        <v>1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352</v>
      </c>
      <c r="B7194" t="s">
        <v>1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353</v>
      </c>
      <c r="B7195" t="s">
        <v>1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354</v>
      </c>
      <c r="B7196" t="s">
        <v>1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355</v>
      </c>
      <c r="B7197" t="s">
        <v>1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356</v>
      </c>
      <c r="B7198" t="s">
        <v>1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357</v>
      </c>
      <c r="B7199" t="s">
        <v>1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358</v>
      </c>
      <c r="B7200" t="s">
        <v>1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359</v>
      </c>
      <c r="B7201" t="s">
        <v>1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360</v>
      </c>
      <c r="B7202" t="s">
        <v>1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361</v>
      </c>
      <c r="B7203" t="s">
        <v>1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362</v>
      </c>
      <c r="B7204" t="s">
        <v>1</v>
      </c>
      <c r="C7204" s="1">
        <v>420313000</v>
      </c>
      <c r="D7204" s="1">
        <v>1051040000</v>
      </c>
      <c r="E7204" s="1">
        <v>1827160000</v>
      </c>
      <c r="F7204" s="1">
        <v>2668360000</v>
      </c>
      <c r="G7204" s="1">
        <v>3646760000</v>
      </c>
      <c r="H7204" s="1">
        <v>4757560000</v>
      </c>
      <c r="I7204" s="1">
        <v>6072960000</v>
      </c>
      <c r="J7204" s="1">
        <v>7653890000</v>
      </c>
      <c r="K7204" s="1">
        <v>9572770000</v>
      </c>
      <c r="L7204" s="1">
        <v>11880500000</v>
      </c>
      <c r="M7204" s="1">
        <v>14707100000</v>
      </c>
      <c r="N7204" s="1">
        <v>17979500000</v>
      </c>
      <c r="O7204" s="1">
        <v>21777300000</v>
      </c>
      <c r="P7204" s="1">
        <v>26106400000</v>
      </c>
      <c r="Q7204" s="1">
        <v>30546800000</v>
      </c>
      <c r="R7204" s="1">
        <v>35202800000</v>
      </c>
      <c r="S7204" s="1">
        <v>40147700000</v>
      </c>
      <c r="T7204" s="1">
        <v>45389500000</v>
      </c>
      <c r="U7204" s="1">
        <v>50772200000</v>
      </c>
      <c r="V7204" s="1">
        <v>56177000000</v>
      </c>
      <c r="W7204" s="1">
        <v>61666400000</v>
      </c>
      <c r="X7204" s="1">
        <v>67029500000</v>
      </c>
      <c r="Y7204" s="1">
        <v>72143300000</v>
      </c>
      <c r="Z7204" s="1">
        <v>76975700000</v>
      </c>
      <c r="AA7204" s="1">
        <v>81419900000</v>
      </c>
      <c r="AB7204" s="1">
        <v>85476600000</v>
      </c>
      <c r="AC7204" s="1">
        <v>88957200000</v>
      </c>
      <c r="AD7204" s="1">
        <v>91939000000</v>
      </c>
      <c r="AE7204" s="1">
        <v>94382300000</v>
      </c>
      <c r="AF7204" s="1">
        <v>96389700000</v>
      </c>
      <c r="AG7204" s="1">
        <v>97941400000</v>
      </c>
    </row>
    <row r="7205" spans="1:33" x14ac:dyDescent="0.25">
      <c r="A7205" t="s">
        <v>363</v>
      </c>
      <c r="B7205" t="s">
        <v>1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364</v>
      </c>
      <c r="B7206" t="s">
        <v>1</v>
      </c>
      <c r="C7206" s="1">
        <v>340570000</v>
      </c>
      <c r="D7206" s="1">
        <v>850901000</v>
      </c>
      <c r="E7206" s="1">
        <v>1479250000</v>
      </c>
      <c r="F7206" s="1">
        <v>2158320000</v>
      </c>
      <c r="G7206" s="1">
        <v>2948380000</v>
      </c>
      <c r="H7206" s="1">
        <v>3844740000</v>
      </c>
      <c r="I7206" s="1">
        <v>4905900000</v>
      </c>
      <c r="J7206" s="1">
        <v>6181050000</v>
      </c>
      <c r="K7206" s="1">
        <v>7728070000</v>
      </c>
      <c r="L7206" s="1">
        <v>9587670000</v>
      </c>
      <c r="M7206" s="1">
        <v>11864200000</v>
      </c>
      <c r="N7206" s="1">
        <v>14497300000</v>
      </c>
      <c r="O7206" s="1">
        <v>17551300000</v>
      </c>
      <c r="P7206" s="1">
        <v>21029500000</v>
      </c>
      <c r="Q7206" s="1">
        <v>24593400000</v>
      </c>
      <c r="R7206" s="1">
        <v>28323400000</v>
      </c>
      <c r="S7206" s="1">
        <v>32281000000</v>
      </c>
      <c r="T7206" s="1">
        <v>36471100000</v>
      </c>
      <c r="U7206" s="1">
        <v>40767900000</v>
      </c>
      <c r="V7206" s="1">
        <v>45072500000</v>
      </c>
      <c r="W7206" s="1">
        <v>49437400000</v>
      </c>
      <c r="X7206" s="1">
        <v>53692900000</v>
      </c>
      <c r="Y7206" s="1">
        <v>57739000000</v>
      </c>
      <c r="Z7206" s="1">
        <v>61552400000</v>
      </c>
      <c r="AA7206" s="1">
        <v>65046300000</v>
      </c>
      <c r="AB7206" s="1">
        <v>68226300000</v>
      </c>
      <c r="AC7206" s="1">
        <v>70941400000</v>
      </c>
      <c r="AD7206" s="1">
        <v>73242900000</v>
      </c>
      <c r="AE7206" s="1">
        <v>75117100000</v>
      </c>
      <c r="AF7206" s="1">
        <v>76629400000</v>
      </c>
      <c r="AG7206" s="1">
        <v>77777900000</v>
      </c>
    </row>
    <row r="7207" spans="1:33" x14ac:dyDescent="0.25">
      <c r="A7207" t="s">
        <v>365</v>
      </c>
      <c r="B7207" t="s">
        <v>1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366</v>
      </c>
      <c r="B7208" t="s">
        <v>1</v>
      </c>
      <c r="C7208" s="1">
        <v>3322880</v>
      </c>
      <c r="D7208" s="1">
        <v>9043030</v>
      </c>
      <c r="E7208" s="1">
        <v>15701400</v>
      </c>
      <c r="F7208" s="1">
        <v>24883300</v>
      </c>
      <c r="G7208" s="1">
        <v>35335300</v>
      </c>
      <c r="H7208" s="1">
        <v>47805800</v>
      </c>
      <c r="I7208" s="1">
        <v>62890400</v>
      </c>
      <c r="J7208" s="1">
        <v>81227700</v>
      </c>
      <c r="K7208" s="1">
        <v>104199000</v>
      </c>
      <c r="L7208" s="1">
        <v>132749000</v>
      </c>
      <c r="M7208" s="1">
        <v>168898000</v>
      </c>
      <c r="N7208" s="1">
        <v>213203000</v>
      </c>
      <c r="O7208" s="1">
        <v>266518000</v>
      </c>
      <c r="P7208" s="1">
        <v>330309000</v>
      </c>
      <c r="Q7208" s="1">
        <v>399436000</v>
      </c>
      <c r="R7208" s="1">
        <v>478885000</v>
      </c>
      <c r="S7208" s="1">
        <v>567083000</v>
      </c>
      <c r="T7208" s="1">
        <v>665736000</v>
      </c>
      <c r="U7208" s="1">
        <v>773045000</v>
      </c>
      <c r="V7208" s="1">
        <v>890538000</v>
      </c>
      <c r="W7208" s="1">
        <v>1016930000</v>
      </c>
      <c r="X7208" s="1">
        <v>1149440000</v>
      </c>
      <c r="Y7208" s="1">
        <v>1287400000</v>
      </c>
      <c r="Z7208" s="1">
        <v>1427660000</v>
      </c>
      <c r="AA7208" s="1">
        <v>1569990000</v>
      </c>
      <c r="AB7208" s="1">
        <v>1709070000</v>
      </c>
      <c r="AC7208" s="1">
        <v>1841770000</v>
      </c>
      <c r="AD7208" s="1">
        <v>1979850000</v>
      </c>
      <c r="AE7208" s="1">
        <v>2104750000</v>
      </c>
      <c r="AF7208" s="1">
        <v>2234900000</v>
      </c>
      <c r="AG7208" s="1">
        <v>2355960000</v>
      </c>
    </row>
    <row r="7209" spans="1:33" x14ac:dyDescent="0.25">
      <c r="A7209" t="s">
        <v>367</v>
      </c>
      <c r="B7209" t="s">
        <v>1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368</v>
      </c>
      <c r="B7210" t="s">
        <v>1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369</v>
      </c>
      <c r="B7211" t="s">
        <v>1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370</v>
      </c>
      <c r="B7212" t="s">
        <v>1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371</v>
      </c>
      <c r="B7213" t="s">
        <v>1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372</v>
      </c>
      <c r="B7214" t="s">
        <v>1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373</v>
      </c>
      <c r="B7215" t="s">
        <v>1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374</v>
      </c>
      <c r="B7216" t="s">
        <v>1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375</v>
      </c>
      <c r="B7217" t="s">
        <v>1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376</v>
      </c>
      <c r="B7218" t="s">
        <v>1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377</v>
      </c>
      <c r="B7219" t="s">
        <v>1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378</v>
      </c>
      <c r="B7220" t="s">
        <v>1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379</v>
      </c>
      <c r="B7221" t="s">
        <v>1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380</v>
      </c>
      <c r="B7222" t="s">
        <v>1</v>
      </c>
      <c r="C7222" s="1">
        <v>1174810000</v>
      </c>
      <c r="D7222" s="1">
        <v>1052530000</v>
      </c>
      <c r="E7222" s="1">
        <v>930213000</v>
      </c>
      <c r="F7222" s="1">
        <v>802260000</v>
      </c>
      <c r="G7222" s="1">
        <v>672693000</v>
      </c>
      <c r="H7222" s="1">
        <v>541159000</v>
      </c>
      <c r="I7222" s="1">
        <v>408407000</v>
      </c>
      <c r="J7222" s="1">
        <v>273861000</v>
      </c>
      <c r="K7222" s="1">
        <v>13775900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 s="1">
        <v>415722000</v>
      </c>
      <c r="AE7222" s="1">
        <v>832278000</v>
      </c>
      <c r="AF7222" s="1">
        <v>1250160000</v>
      </c>
      <c r="AG7222" s="1">
        <v>1668360000</v>
      </c>
    </row>
    <row r="7223" spans="1:33" x14ac:dyDescent="0.25">
      <c r="A7223" t="s">
        <v>381</v>
      </c>
      <c r="B7223" t="s">
        <v>1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382</v>
      </c>
      <c r="B7224" t="s">
        <v>1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383</v>
      </c>
      <c r="B7225" t="s">
        <v>1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384</v>
      </c>
      <c r="B7226" t="s">
        <v>1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385</v>
      </c>
      <c r="B7227" t="s">
        <v>1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386</v>
      </c>
      <c r="B7228" t="s">
        <v>1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</row>
    <row r="7229" spans="1:33" x14ac:dyDescent="0.25">
      <c r="A7229" t="s">
        <v>387</v>
      </c>
      <c r="B7229" t="s">
        <v>1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388</v>
      </c>
      <c r="B7230" t="s">
        <v>1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</row>
    <row r="7231" spans="1:33" x14ac:dyDescent="0.25">
      <c r="A7231" t="s">
        <v>389</v>
      </c>
      <c r="B7231" t="s">
        <v>1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390</v>
      </c>
      <c r="B7232" t="s">
        <v>1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</row>
    <row r="7233" spans="1:33" x14ac:dyDescent="0.25">
      <c r="A7233" t="s">
        <v>391</v>
      </c>
      <c r="B7233" t="s">
        <v>1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 s="1">
        <v>107632000</v>
      </c>
      <c r="AF7233" s="1">
        <v>215568000</v>
      </c>
      <c r="AG7233" s="1">
        <v>323646000</v>
      </c>
    </row>
    <row r="7234" spans="1:33" x14ac:dyDescent="0.25">
      <c r="A7234" t="s">
        <v>392</v>
      </c>
      <c r="B7234" t="s">
        <v>1</v>
      </c>
      <c r="C7234" s="1">
        <v>149963000</v>
      </c>
      <c r="D7234" s="1">
        <v>94029200</v>
      </c>
      <c r="E7234" s="1">
        <v>39284200</v>
      </c>
      <c r="F7234" s="1">
        <v>128789000</v>
      </c>
      <c r="G7234" s="1">
        <v>275270000</v>
      </c>
      <c r="H7234" s="1">
        <v>567800000</v>
      </c>
      <c r="I7234" s="1">
        <v>1004690000</v>
      </c>
      <c r="J7234" s="1">
        <v>1584030000</v>
      </c>
      <c r="K7234" s="1">
        <v>2444660000</v>
      </c>
      <c r="L7234" s="1">
        <v>3583350000</v>
      </c>
      <c r="M7234" s="1">
        <v>4994940000</v>
      </c>
      <c r="N7234" s="1">
        <v>6948470000</v>
      </c>
      <c r="O7234" s="1">
        <v>9430180000</v>
      </c>
      <c r="P7234" s="1">
        <v>12564800000</v>
      </c>
      <c r="Q7234" s="1">
        <v>16333100000</v>
      </c>
      <c r="R7234" s="1">
        <v>20718900000</v>
      </c>
      <c r="S7234" s="1">
        <v>25698400000</v>
      </c>
      <c r="T7234" s="1">
        <v>31254900000</v>
      </c>
      <c r="U7234" s="1">
        <v>37367400000</v>
      </c>
      <c r="V7234" s="1">
        <v>43873400000</v>
      </c>
      <c r="W7234" s="1">
        <v>50762100000</v>
      </c>
      <c r="X7234" s="1">
        <v>57895000000</v>
      </c>
      <c r="Y7234" s="1">
        <v>65245200000</v>
      </c>
      <c r="Z7234" s="1">
        <v>72845000000</v>
      </c>
      <c r="AA7234" s="1">
        <v>80559900000</v>
      </c>
      <c r="AB7234" s="1">
        <v>88372300000</v>
      </c>
      <c r="AC7234" s="1">
        <v>96158100000</v>
      </c>
      <c r="AD7234" s="1">
        <v>103941000000</v>
      </c>
      <c r="AE7234" s="1">
        <v>111707000000</v>
      </c>
      <c r="AF7234" s="1">
        <v>119371000000</v>
      </c>
      <c r="AG7234" s="1">
        <v>126951000000</v>
      </c>
    </row>
    <row r="7235" spans="1:33" x14ac:dyDescent="0.25">
      <c r="A7235" t="s">
        <v>393</v>
      </c>
      <c r="B7235" t="s">
        <v>1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</row>
    <row r="7236" spans="1:33" x14ac:dyDescent="0.25">
      <c r="A7236" t="s">
        <v>394</v>
      </c>
      <c r="B7236" t="s">
        <v>1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</row>
    <row r="7237" spans="1:33" x14ac:dyDescent="0.25">
      <c r="A7237" t="s">
        <v>395</v>
      </c>
      <c r="B7237" t="s">
        <v>1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</row>
    <row r="7238" spans="1:33" x14ac:dyDescent="0.25">
      <c r="A7238" t="s">
        <v>396</v>
      </c>
      <c r="B7238" t="s">
        <v>1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</row>
    <row r="7239" spans="1:33" x14ac:dyDescent="0.25">
      <c r="A7239" t="s">
        <v>397</v>
      </c>
      <c r="B7239" t="s">
        <v>1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398</v>
      </c>
      <c r="B7240" t="s">
        <v>1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399</v>
      </c>
      <c r="B7241" t="s">
        <v>1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400</v>
      </c>
      <c r="B7242" t="s">
        <v>1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</row>
    <row r="7243" spans="1:33" x14ac:dyDescent="0.25">
      <c r="A7243" t="s">
        <v>401</v>
      </c>
      <c r="B7243" t="s">
        <v>1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</row>
    <row r="7244" spans="1:33" x14ac:dyDescent="0.25">
      <c r="A7244" t="s">
        <v>402</v>
      </c>
      <c r="B7244" t="s">
        <v>1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</row>
    <row r="7245" spans="1:33" x14ac:dyDescent="0.25">
      <c r="A7245" t="s">
        <v>403</v>
      </c>
      <c r="B7245" t="s">
        <v>1</v>
      </c>
      <c r="C7245" s="1">
        <v>70273500000000</v>
      </c>
      <c r="D7245" s="1">
        <v>67803100000000</v>
      </c>
      <c r="E7245" s="1">
        <v>65241300000000</v>
      </c>
      <c r="F7245" s="1">
        <v>62572300000000</v>
      </c>
      <c r="G7245" s="1">
        <v>59794900000000</v>
      </c>
      <c r="H7245" s="1">
        <v>56918800000000</v>
      </c>
      <c r="I7245" s="1">
        <v>53949900000000</v>
      </c>
      <c r="J7245" s="1">
        <v>50900700000000</v>
      </c>
      <c r="K7245" s="1">
        <v>47760700000000</v>
      </c>
      <c r="L7245" s="1">
        <v>44564400000000</v>
      </c>
      <c r="M7245" s="1">
        <v>41306100000000</v>
      </c>
      <c r="N7245" s="1">
        <v>37983800000000</v>
      </c>
      <c r="O7245" s="1">
        <v>34657100000000</v>
      </c>
      <c r="P7245" s="1">
        <v>31289600000000</v>
      </c>
      <c r="Q7245" s="1">
        <v>27881000000000</v>
      </c>
      <c r="R7245" s="1">
        <v>24443300000000</v>
      </c>
      <c r="S7245" s="1">
        <v>20978000000000</v>
      </c>
      <c r="T7245" s="1">
        <v>17496000000000</v>
      </c>
      <c r="U7245" s="1">
        <v>14002100000000</v>
      </c>
      <c r="V7245" s="1">
        <v>10497300000000</v>
      </c>
      <c r="W7245" s="1">
        <v>6992170000000</v>
      </c>
      <c r="X7245" s="1">
        <v>349175000000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</row>
    <row r="7246" spans="1:33" x14ac:dyDescent="0.25">
      <c r="A7246" t="s">
        <v>404</v>
      </c>
      <c r="B7246" t="s">
        <v>1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405</v>
      </c>
      <c r="B7247" t="s">
        <v>1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406</v>
      </c>
      <c r="B7248" t="s">
        <v>1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407</v>
      </c>
      <c r="B7249" t="s">
        <v>1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</row>
    <row r="7250" spans="1:33" x14ac:dyDescent="0.25">
      <c r="A7250" t="s">
        <v>408</v>
      </c>
      <c r="B7250" t="s">
        <v>1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</row>
    <row r="7251" spans="1:33" x14ac:dyDescent="0.25">
      <c r="A7251" t="s">
        <v>409</v>
      </c>
      <c r="B7251" t="s">
        <v>1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410</v>
      </c>
      <c r="B7252" t="s">
        <v>1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</row>
    <row r="7253" spans="1:33" x14ac:dyDescent="0.25">
      <c r="A7253" t="s">
        <v>411</v>
      </c>
      <c r="B7253" t="s">
        <v>1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412</v>
      </c>
      <c r="B7254" t="s">
        <v>1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413</v>
      </c>
      <c r="B7255" t="s">
        <v>1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</row>
    <row r="7256" spans="1:33" x14ac:dyDescent="0.25">
      <c r="A7256" t="s">
        <v>414</v>
      </c>
      <c r="B7256" t="s">
        <v>1</v>
      </c>
      <c r="C7256" s="1">
        <v>242865000000</v>
      </c>
      <c r="D7256" s="1">
        <v>242777000000</v>
      </c>
      <c r="E7256" s="1">
        <v>242120000000</v>
      </c>
      <c r="F7256" s="1">
        <v>241211000000</v>
      </c>
      <c r="G7256" s="1">
        <v>239956000000</v>
      </c>
      <c r="H7256" s="1">
        <v>237854000000</v>
      </c>
      <c r="I7256" s="1">
        <v>235401000000</v>
      </c>
      <c r="J7256" s="1">
        <v>232153000000</v>
      </c>
      <c r="K7256" s="1">
        <v>228607000000</v>
      </c>
      <c r="L7256" s="1">
        <v>224414000000</v>
      </c>
      <c r="M7256" s="1">
        <v>219594000000</v>
      </c>
      <c r="N7256" s="1">
        <v>214192000000</v>
      </c>
      <c r="O7256" s="1">
        <v>208701000000</v>
      </c>
      <c r="P7256" s="1">
        <v>202766000000</v>
      </c>
      <c r="Q7256" s="1">
        <v>196336000000</v>
      </c>
      <c r="R7256" s="1">
        <v>189434000000</v>
      </c>
      <c r="S7256" s="1">
        <v>182026000000</v>
      </c>
      <c r="T7256" s="1">
        <v>174151000000</v>
      </c>
      <c r="U7256" s="1">
        <v>166310000000</v>
      </c>
      <c r="V7256" s="1">
        <v>157953000000</v>
      </c>
      <c r="W7256" s="1">
        <v>149143000000</v>
      </c>
      <c r="X7256" s="1">
        <v>140407000000</v>
      </c>
      <c r="Y7256" s="1">
        <v>131220000000</v>
      </c>
      <c r="Z7256" s="1">
        <v>123261000000</v>
      </c>
      <c r="AA7256" s="1">
        <v>115351000000</v>
      </c>
      <c r="AB7256" s="1">
        <v>107459000000</v>
      </c>
      <c r="AC7256" s="1">
        <v>99185300000</v>
      </c>
      <c r="AD7256" s="1">
        <v>91062300000</v>
      </c>
      <c r="AE7256" s="1">
        <v>83119700000</v>
      </c>
      <c r="AF7256" s="1">
        <v>74869600000</v>
      </c>
      <c r="AG7256" s="1">
        <v>67220000000</v>
      </c>
    </row>
    <row r="7257" spans="1:33" x14ac:dyDescent="0.25">
      <c r="A7257" t="s">
        <v>415</v>
      </c>
      <c r="B7257" t="s">
        <v>1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416</v>
      </c>
      <c r="B7258" t="s">
        <v>1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417</v>
      </c>
      <c r="B7259" t="s">
        <v>1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</row>
    <row r="7260" spans="1:33" x14ac:dyDescent="0.25">
      <c r="A7260" t="s">
        <v>418</v>
      </c>
      <c r="B7260" t="s">
        <v>1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419</v>
      </c>
      <c r="B7261" t="s">
        <v>1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420</v>
      </c>
      <c r="B7262" t="s">
        <v>1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421</v>
      </c>
      <c r="B7263" t="s">
        <v>1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422</v>
      </c>
      <c r="B7264" t="s">
        <v>1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423</v>
      </c>
      <c r="B7265" t="s">
        <v>1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424</v>
      </c>
      <c r="B7266" t="s">
        <v>1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</row>
    <row r="7267" spans="1:33" x14ac:dyDescent="0.25">
      <c r="A7267" t="s">
        <v>425</v>
      </c>
      <c r="B7267" t="s">
        <v>1</v>
      </c>
      <c r="C7267" s="1">
        <v>1908940000000</v>
      </c>
      <c r="D7267" s="1">
        <v>1918270000000</v>
      </c>
      <c r="E7267" s="1">
        <v>1941220000000</v>
      </c>
      <c r="F7267" s="1">
        <v>1971820000000</v>
      </c>
      <c r="G7267" s="1">
        <v>1993010000000</v>
      </c>
      <c r="H7267" s="1">
        <v>2014180000000</v>
      </c>
      <c r="I7267" s="1">
        <v>2031040000000</v>
      </c>
      <c r="J7267" s="1">
        <v>2044280000000</v>
      </c>
      <c r="K7267" s="1">
        <v>2057130000000</v>
      </c>
      <c r="L7267" s="1">
        <v>2068320000000</v>
      </c>
      <c r="M7267" s="1">
        <v>2078930000000</v>
      </c>
      <c r="N7267" s="1">
        <v>2088450000000</v>
      </c>
      <c r="O7267" s="1">
        <v>2097310000000</v>
      </c>
      <c r="P7267" s="1">
        <v>2106050000000</v>
      </c>
      <c r="Q7267" s="1">
        <v>2114540000000</v>
      </c>
      <c r="R7267" s="1">
        <v>2124560000000</v>
      </c>
      <c r="S7267" s="1">
        <v>2132840000000</v>
      </c>
      <c r="T7267" s="1">
        <v>2139430000000</v>
      </c>
      <c r="U7267" s="1">
        <v>2145010000000</v>
      </c>
      <c r="V7267" s="1">
        <v>2149680000000</v>
      </c>
      <c r="W7267" s="1">
        <v>2156520000000</v>
      </c>
      <c r="X7267" s="1">
        <v>2162330000000</v>
      </c>
      <c r="Y7267" s="1">
        <v>2165490000000</v>
      </c>
      <c r="Z7267" s="1">
        <v>2160950000000</v>
      </c>
      <c r="AA7267" s="1">
        <v>2156880000000</v>
      </c>
      <c r="AB7267" s="1">
        <v>2152450000000</v>
      </c>
      <c r="AC7267" s="1">
        <v>2146560000000</v>
      </c>
      <c r="AD7267" s="1">
        <v>2133530000000</v>
      </c>
      <c r="AE7267" s="1">
        <v>2127080000000</v>
      </c>
      <c r="AF7267" s="1">
        <v>2122730000000</v>
      </c>
      <c r="AG7267" s="1">
        <v>2119740000000</v>
      </c>
    </row>
    <row r="7268" spans="1:33" x14ac:dyDescent="0.25">
      <c r="A7268" t="s">
        <v>426</v>
      </c>
      <c r="B7268" t="s">
        <v>1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427</v>
      </c>
      <c r="B7269" t="s">
        <v>1</v>
      </c>
      <c r="C7269" s="1">
        <v>85906000000</v>
      </c>
      <c r="D7269" s="1">
        <v>99257100000</v>
      </c>
      <c r="E7269" s="1">
        <v>100445000000</v>
      </c>
      <c r="F7269" s="1">
        <v>93290600000</v>
      </c>
      <c r="G7269" s="1">
        <v>93776800000</v>
      </c>
      <c r="H7269" s="1">
        <v>92713600000</v>
      </c>
      <c r="I7269" s="1">
        <v>93860800000</v>
      </c>
      <c r="J7269" s="1">
        <v>96236200000</v>
      </c>
      <c r="K7269" s="1">
        <v>97528400000</v>
      </c>
      <c r="L7269" s="1">
        <v>98982500000</v>
      </c>
      <c r="M7269" s="1">
        <v>100476000000</v>
      </c>
      <c r="N7269" s="1">
        <v>101775000000</v>
      </c>
      <c r="O7269" s="1">
        <v>102833000000</v>
      </c>
      <c r="P7269" s="1">
        <v>104071000000</v>
      </c>
      <c r="Q7269" s="1">
        <v>104985000000</v>
      </c>
      <c r="R7269" s="1">
        <v>103427000000</v>
      </c>
      <c r="S7269" s="1">
        <v>102726000000</v>
      </c>
      <c r="T7269" s="1">
        <v>103101000000</v>
      </c>
      <c r="U7269" s="1">
        <v>103130000000</v>
      </c>
      <c r="V7269" s="1">
        <v>102983000000</v>
      </c>
      <c r="W7269" s="1">
        <v>100465000000</v>
      </c>
      <c r="X7269" s="1">
        <v>98550000000</v>
      </c>
      <c r="Y7269" s="1">
        <v>98831600000</v>
      </c>
      <c r="Z7269" s="1">
        <v>97325700000</v>
      </c>
      <c r="AA7269" s="1">
        <v>94412600000</v>
      </c>
      <c r="AB7269" s="1">
        <v>90207300000</v>
      </c>
      <c r="AC7269" s="1">
        <v>88064900000</v>
      </c>
      <c r="AD7269" s="1">
        <v>93946400000</v>
      </c>
      <c r="AE7269" s="1">
        <v>94414700000</v>
      </c>
      <c r="AF7269" s="1">
        <v>95240500000</v>
      </c>
      <c r="AG7269" s="1">
        <v>95958300000</v>
      </c>
    </row>
    <row r="7270" spans="1:33" x14ac:dyDescent="0.25">
      <c r="A7270" t="s">
        <v>428</v>
      </c>
      <c r="B7270" t="s">
        <v>1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</row>
    <row r="7271" spans="1:33" x14ac:dyDescent="0.25">
      <c r="A7271" t="s">
        <v>429</v>
      </c>
      <c r="B7271" t="s">
        <v>1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430</v>
      </c>
      <c r="B7272" t="s">
        <v>1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431</v>
      </c>
      <c r="B7273" t="s">
        <v>1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</row>
    <row r="7274" spans="1:33" x14ac:dyDescent="0.25">
      <c r="A7274" t="s">
        <v>432</v>
      </c>
      <c r="B7274" t="s">
        <v>1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 s="1">
        <v>108613000</v>
      </c>
      <c r="S7274" s="1">
        <v>216488000</v>
      </c>
      <c r="T7274" s="1">
        <v>323460000</v>
      </c>
      <c r="U7274" s="1">
        <v>429363000</v>
      </c>
      <c r="V7274" s="1">
        <v>533899000</v>
      </c>
      <c r="W7274" s="1">
        <v>637048000</v>
      </c>
      <c r="X7274" s="1">
        <v>738709000</v>
      </c>
      <c r="Y7274" s="1">
        <v>838617000</v>
      </c>
      <c r="Z7274" s="1">
        <v>937306000</v>
      </c>
      <c r="AA7274" s="1">
        <v>1133540000</v>
      </c>
      <c r="AB7274" s="1">
        <v>1326990000</v>
      </c>
      <c r="AC7274" s="1">
        <v>1518140000</v>
      </c>
      <c r="AD7274" s="1">
        <v>1706870000</v>
      </c>
      <c r="AE7274" s="1">
        <v>1893580000</v>
      </c>
      <c r="AF7274" s="1">
        <v>2078880000</v>
      </c>
      <c r="AG7274" s="1">
        <v>2261190000</v>
      </c>
    </row>
    <row r="7275" spans="1:33" x14ac:dyDescent="0.25">
      <c r="A7275" t="s">
        <v>433</v>
      </c>
      <c r="B7275" t="s">
        <v>1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434</v>
      </c>
      <c r="B7276" t="s">
        <v>1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435</v>
      </c>
      <c r="B7277" t="s">
        <v>1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 s="1">
        <v>84739900</v>
      </c>
      <c r="S7277" s="1">
        <v>168987000</v>
      </c>
      <c r="T7277" s="1">
        <v>252482000</v>
      </c>
      <c r="U7277" s="1">
        <v>335182000</v>
      </c>
      <c r="V7277" s="1">
        <v>416856000</v>
      </c>
      <c r="W7277" s="1">
        <v>498020000</v>
      </c>
      <c r="X7277" s="1">
        <v>578053000</v>
      </c>
      <c r="Y7277" s="1">
        <v>656193000</v>
      </c>
      <c r="Z7277" s="1">
        <v>733836000</v>
      </c>
      <c r="AA7277" s="1">
        <v>888547000</v>
      </c>
      <c r="AB7277" s="1">
        <v>1042040000</v>
      </c>
      <c r="AC7277" s="1">
        <v>1193170000</v>
      </c>
      <c r="AD7277" s="1">
        <v>1337630000</v>
      </c>
      <c r="AE7277" s="1">
        <v>1483450000</v>
      </c>
      <c r="AF7277" s="1">
        <v>1627870000</v>
      </c>
      <c r="AG7277" s="1">
        <v>1769940000</v>
      </c>
    </row>
    <row r="7278" spans="1:33" x14ac:dyDescent="0.25">
      <c r="A7278" t="s">
        <v>436</v>
      </c>
      <c r="B7278" t="s">
        <v>1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437</v>
      </c>
      <c r="B7279" t="s">
        <v>1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 s="1">
        <v>4125260</v>
      </c>
      <c r="S7279" s="1">
        <v>8139080</v>
      </c>
      <c r="T7279" s="1">
        <v>12167400</v>
      </c>
      <c r="U7279" s="1">
        <v>16115100</v>
      </c>
      <c r="V7279" s="1">
        <v>19969900</v>
      </c>
      <c r="W7279" s="1">
        <v>23201100</v>
      </c>
      <c r="X7279" s="1">
        <v>26345200</v>
      </c>
      <c r="Y7279" s="1">
        <v>29948300</v>
      </c>
      <c r="Z7279" s="1">
        <v>33050800</v>
      </c>
      <c r="AA7279" s="1">
        <v>38894100</v>
      </c>
      <c r="AB7279" s="1">
        <v>43671200</v>
      </c>
      <c r="AC7279" s="1">
        <v>48951000</v>
      </c>
      <c r="AD7279" s="1">
        <v>58900400</v>
      </c>
      <c r="AE7279" s="1">
        <v>65845900</v>
      </c>
      <c r="AF7279" s="1">
        <v>73037500</v>
      </c>
      <c r="AG7279" s="1">
        <v>80123400</v>
      </c>
    </row>
    <row r="7280" spans="1:33" x14ac:dyDescent="0.25">
      <c r="A7280" t="s">
        <v>438</v>
      </c>
      <c r="B7280" t="s">
        <v>1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</row>
    <row r="7281" spans="1:33" x14ac:dyDescent="0.25">
      <c r="A7281" t="s">
        <v>439</v>
      </c>
      <c r="B7281" t="s">
        <v>1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440</v>
      </c>
      <c r="B7282" t="s">
        <v>1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441</v>
      </c>
      <c r="B7283" t="s">
        <v>1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442</v>
      </c>
      <c r="B7284" t="s">
        <v>1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443</v>
      </c>
      <c r="B7285" t="s">
        <v>1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444</v>
      </c>
      <c r="B7286" t="s">
        <v>1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445</v>
      </c>
      <c r="B7287" t="s">
        <v>1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</row>
    <row r="7288" spans="1:33" x14ac:dyDescent="0.25">
      <c r="A7288" t="s">
        <v>446</v>
      </c>
      <c r="B7288" t="s">
        <v>1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447</v>
      </c>
      <c r="B7289" t="s">
        <v>1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448</v>
      </c>
      <c r="B7290" t="s">
        <v>1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449</v>
      </c>
      <c r="B7291" t="s">
        <v>1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450</v>
      </c>
      <c r="B7292" t="s">
        <v>1</v>
      </c>
      <c r="C7292" s="1">
        <v>20118600000</v>
      </c>
      <c r="D7292" s="1">
        <v>19757200000</v>
      </c>
      <c r="E7292" s="1">
        <v>19382000000</v>
      </c>
      <c r="F7292" s="1">
        <v>18981200000</v>
      </c>
      <c r="G7292" s="1">
        <v>19184100000</v>
      </c>
      <c r="H7292" s="1">
        <v>19355000000</v>
      </c>
      <c r="I7292" s="1">
        <v>19494000000</v>
      </c>
      <c r="J7292" s="1">
        <v>20470200000</v>
      </c>
      <c r="K7292" s="1">
        <v>21428100000</v>
      </c>
      <c r="L7292" s="1">
        <v>22372900000</v>
      </c>
      <c r="M7292" s="1">
        <v>23314400000</v>
      </c>
      <c r="N7292" s="1">
        <v>24866100000</v>
      </c>
      <c r="O7292" s="1">
        <v>26430500000</v>
      </c>
      <c r="P7292" s="1">
        <v>28027700000</v>
      </c>
      <c r="Q7292" s="1">
        <v>30282400000</v>
      </c>
      <c r="R7292" s="1">
        <v>32563300000</v>
      </c>
      <c r="S7292" s="1">
        <v>34861400000</v>
      </c>
      <c r="T7292" s="1">
        <v>37175900000</v>
      </c>
      <c r="U7292" s="1">
        <v>39497600000</v>
      </c>
      <c r="V7292" s="1">
        <v>42470400000</v>
      </c>
      <c r="W7292" s="1">
        <v>45447400000</v>
      </c>
      <c r="X7292" s="1">
        <v>48420800000</v>
      </c>
      <c r="Y7292" s="1">
        <v>51372300000</v>
      </c>
      <c r="Z7292" s="1">
        <v>55940200000</v>
      </c>
      <c r="AA7292" s="1">
        <v>59822400000</v>
      </c>
      <c r="AB7292" s="1">
        <v>63682700000</v>
      </c>
      <c r="AC7292" s="1">
        <v>67552400000</v>
      </c>
      <c r="AD7292" s="1">
        <v>71422300000</v>
      </c>
      <c r="AE7292" s="1">
        <v>75323300000</v>
      </c>
      <c r="AF7292" s="1">
        <v>79293500000</v>
      </c>
      <c r="AG7292" s="1">
        <v>83293100000</v>
      </c>
    </row>
    <row r="7293" spans="1:33" x14ac:dyDescent="0.25">
      <c r="A7293" t="s">
        <v>451</v>
      </c>
      <c r="B7293" t="s">
        <v>1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452</v>
      </c>
      <c r="B7294" t="s">
        <v>1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</row>
    <row r="7295" spans="1:33" x14ac:dyDescent="0.25">
      <c r="A7295" t="s">
        <v>453</v>
      </c>
      <c r="B7295" t="s">
        <v>1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454</v>
      </c>
      <c r="B7296" t="s">
        <v>1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455</v>
      </c>
      <c r="B7297" t="s">
        <v>1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456</v>
      </c>
      <c r="B7298" t="s">
        <v>1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</row>
    <row r="7299" spans="1:33" x14ac:dyDescent="0.25">
      <c r="A7299" t="s">
        <v>457</v>
      </c>
      <c r="B7299" t="s">
        <v>1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458</v>
      </c>
      <c r="B7300" t="s">
        <v>1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</row>
    <row r="7301" spans="1:33" x14ac:dyDescent="0.25">
      <c r="A7301" t="s">
        <v>459</v>
      </c>
      <c r="B7301" t="s">
        <v>1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460</v>
      </c>
      <c r="B7302" t="s">
        <v>1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461</v>
      </c>
      <c r="B7303" t="s">
        <v>1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 s="1">
        <v>160080000</v>
      </c>
      <c r="P7303" s="1">
        <v>322931000</v>
      </c>
      <c r="Q7303" s="1">
        <v>488100000</v>
      </c>
      <c r="R7303" s="1">
        <v>655101000</v>
      </c>
      <c r="S7303" s="1">
        <v>991306000</v>
      </c>
      <c r="T7303" s="1">
        <v>1330150000</v>
      </c>
      <c r="U7303" s="1">
        <v>1670520000</v>
      </c>
      <c r="V7303" s="1">
        <v>2182260000</v>
      </c>
      <c r="W7303" s="1">
        <v>2695430000</v>
      </c>
      <c r="X7303" s="1">
        <v>3208430000</v>
      </c>
      <c r="Y7303" s="1">
        <v>3891320000</v>
      </c>
      <c r="Z7303" s="1">
        <v>4573720000</v>
      </c>
      <c r="AA7303" s="1">
        <v>5254530000</v>
      </c>
      <c r="AB7303" s="1">
        <v>6104180000</v>
      </c>
      <c r="AC7303" s="1">
        <v>6953180000</v>
      </c>
      <c r="AD7303" s="1">
        <v>7800250000</v>
      </c>
      <c r="AE7303" s="1">
        <v>8647310000</v>
      </c>
      <c r="AF7303" s="1">
        <v>9500370000</v>
      </c>
      <c r="AG7303" s="1">
        <v>10524300000</v>
      </c>
    </row>
    <row r="7304" spans="1:33" x14ac:dyDescent="0.25">
      <c r="A7304" t="s">
        <v>462</v>
      </c>
      <c r="B7304" t="s">
        <v>1</v>
      </c>
      <c r="C7304" s="1">
        <v>6247680000</v>
      </c>
      <c r="D7304" s="1">
        <v>6746970000</v>
      </c>
      <c r="E7304" s="1">
        <v>7281980000</v>
      </c>
      <c r="F7304" s="1">
        <v>8159240000</v>
      </c>
      <c r="G7304" s="1">
        <v>9043820000</v>
      </c>
      <c r="H7304" s="1">
        <v>10277300000</v>
      </c>
      <c r="I7304" s="1">
        <v>11459400000</v>
      </c>
      <c r="J7304" s="1">
        <v>12944500000</v>
      </c>
      <c r="K7304" s="1">
        <v>14827400000</v>
      </c>
      <c r="L7304" s="1">
        <v>17094200000</v>
      </c>
      <c r="M7304" s="1">
        <v>20103100000</v>
      </c>
      <c r="N7304" s="1">
        <v>23857700000</v>
      </c>
      <c r="O7304" s="1">
        <v>28702400000</v>
      </c>
      <c r="P7304" s="1">
        <v>34275100000</v>
      </c>
      <c r="Q7304" s="1">
        <v>41474900000</v>
      </c>
      <c r="R7304" s="1">
        <v>49944700000</v>
      </c>
      <c r="S7304" s="1">
        <v>59995100000</v>
      </c>
      <c r="T7304" s="1">
        <v>71177800000</v>
      </c>
      <c r="U7304" s="1">
        <v>84041700000</v>
      </c>
      <c r="V7304" s="1">
        <v>98445800000</v>
      </c>
      <c r="W7304" s="1">
        <v>113852000000</v>
      </c>
      <c r="X7304" s="1">
        <v>130390000000</v>
      </c>
      <c r="Y7304" s="1">
        <v>148221000000</v>
      </c>
      <c r="Z7304" s="1">
        <v>166962000000</v>
      </c>
      <c r="AA7304" s="1">
        <v>186774000000</v>
      </c>
      <c r="AB7304" s="1">
        <v>207314000000</v>
      </c>
      <c r="AC7304" s="1">
        <v>228544000000</v>
      </c>
      <c r="AD7304" s="1">
        <v>250631000000</v>
      </c>
      <c r="AE7304" s="1">
        <v>272294000000</v>
      </c>
      <c r="AF7304" s="1">
        <v>294859000000</v>
      </c>
      <c r="AG7304" s="1">
        <v>318356000000</v>
      </c>
    </row>
    <row r="7305" spans="1:33" x14ac:dyDescent="0.25">
      <c r="A7305" t="s">
        <v>463</v>
      </c>
      <c r="B7305" t="s">
        <v>1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25">
      <c r="A7306" t="s">
        <v>464</v>
      </c>
      <c r="B7306" t="s">
        <v>1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25">
      <c r="A7307" t="s">
        <v>465</v>
      </c>
      <c r="B7307" t="s">
        <v>1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466</v>
      </c>
      <c r="B7308" t="s">
        <v>1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25">
      <c r="A7309" t="s">
        <v>467</v>
      </c>
      <c r="B7309" t="s">
        <v>1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468</v>
      </c>
      <c r="B7310" t="s">
        <v>1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469</v>
      </c>
      <c r="B7311" t="s">
        <v>1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470</v>
      </c>
      <c r="B7312" t="s">
        <v>1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</row>
    <row r="7313" spans="1:33" x14ac:dyDescent="0.25">
      <c r="A7313" t="s">
        <v>471</v>
      </c>
      <c r="B7313" t="s">
        <v>1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472</v>
      </c>
      <c r="B7314" t="s">
        <v>1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473</v>
      </c>
      <c r="B7315" t="s">
        <v>1</v>
      </c>
      <c r="C7315" s="1">
        <v>59044100000000</v>
      </c>
      <c r="D7315" s="1">
        <v>57695700000000</v>
      </c>
      <c r="E7315" s="1">
        <v>56438700000000</v>
      </c>
      <c r="F7315" s="1">
        <v>54955500000000</v>
      </c>
      <c r="G7315" s="1">
        <v>53292200000000</v>
      </c>
      <c r="H7315" s="1">
        <v>51422400000000</v>
      </c>
      <c r="I7315" s="1">
        <v>49177700000000</v>
      </c>
      <c r="J7315" s="1">
        <v>46687400000000</v>
      </c>
      <c r="K7315" s="1">
        <v>44342300000000</v>
      </c>
      <c r="L7315" s="1">
        <v>42039000000000</v>
      </c>
      <c r="M7315" s="1">
        <v>39746800000000</v>
      </c>
      <c r="N7315" s="1">
        <v>37444600000000</v>
      </c>
      <c r="O7315" s="1">
        <v>35099300000000</v>
      </c>
      <c r="P7315" s="1">
        <v>32719400000000</v>
      </c>
      <c r="Q7315" s="1">
        <v>30442800000000</v>
      </c>
      <c r="R7315" s="1">
        <v>28190900000000</v>
      </c>
      <c r="S7315" s="1">
        <v>26019000000000</v>
      </c>
      <c r="T7315" s="1">
        <v>23774200000000</v>
      </c>
      <c r="U7315" s="1">
        <v>21523500000000</v>
      </c>
      <c r="V7315" s="1">
        <v>19268700000000</v>
      </c>
      <c r="W7315" s="1">
        <v>16929300000000</v>
      </c>
      <c r="X7315" s="1">
        <v>14554700000000</v>
      </c>
      <c r="Y7315" s="1">
        <v>12168800000000</v>
      </c>
      <c r="Z7315" s="1">
        <v>9767790000000</v>
      </c>
      <c r="AA7315" s="1">
        <v>7356310000000</v>
      </c>
      <c r="AB7315" s="1">
        <v>4918100000000</v>
      </c>
      <c r="AC7315" s="1">
        <v>246105000000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474</v>
      </c>
      <c r="B7316" t="s">
        <v>1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</row>
    <row r="7317" spans="1:33" x14ac:dyDescent="0.25">
      <c r="A7317" t="s">
        <v>475</v>
      </c>
      <c r="B7317" t="s">
        <v>1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476</v>
      </c>
      <c r="B7318" t="s">
        <v>1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477</v>
      </c>
      <c r="B7319" t="s">
        <v>1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478</v>
      </c>
      <c r="B7320" t="s">
        <v>1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479</v>
      </c>
      <c r="B7321" t="s">
        <v>1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480</v>
      </c>
      <c r="B7322" t="s">
        <v>1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481</v>
      </c>
      <c r="B7323" t="s">
        <v>1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482</v>
      </c>
      <c r="B7324" t="s">
        <v>1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483</v>
      </c>
      <c r="B7325" t="s">
        <v>1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484</v>
      </c>
      <c r="B7326" t="s">
        <v>1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</row>
    <row r="7327" spans="1:33" x14ac:dyDescent="0.25">
      <c r="A7327" t="s">
        <v>485</v>
      </c>
      <c r="B7327" t="s">
        <v>1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486</v>
      </c>
      <c r="B7328" t="s">
        <v>1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487</v>
      </c>
      <c r="B7329" t="s">
        <v>1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488</v>
      </c>
      <c r="B7330" t="s">
        <v>1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489</v>
      </c>
      <c r="B7331" t="s">
        <v>1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490</v>
      </c>
      <c r="B7332" t="s">
        <v>1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491</v>
      </c>
      <c r="B7333" t="s">
        <v>1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</row>
    <row r="7334" spans="1:33" x14ac:dyDescent="0.25">
      <c r="A7334" t="s">
        <v>492</v>
      </c>
      <c r="B7334" t="s">
        <v>1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493</v>
      </c>
      <c r="B7335" t="s">
        <v>1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494</v>
      </c>
      <c r="B7336" t="s">
        <v>1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495</v>
      </c>
      <c r="B7337" t="s">
        <v>1</v>
      </c>
      <c r="C7337" s="1">
        <v>80579800000000</v>
      </c>
      <c r="D7337" s="1">
        <v>80892000000000</v>
      </c>
      <c r="E7337" s="1">
        <v>82016700000000</v>
      </c>
      <c r="F7337" s="1">
        <v>83285700000000</v>
      </c>
      <c r="G7337" s="1">
        <v>84020700000000</v>
      </c>
      <c r="H7337" s="1">
        <v>84517800000000</v>
      </c>
      <c r="I7337" s="1">
        <v>84273800000000</v>
      </c>
      <c r="J7337" s="1">
        <v>83467800000000</v>
      </c>
      <c r="K7337" s="1">
        <v>82928200000000</v>
      </c>
      <c r="L7337" s="1">
        <v>82440200000000</v>
      </c>
      <c r="M7337" s="1">
        <v>81987100000000</v>
      </c>
      <c r="N7337" s="1">
        <v>81575600000000</v>
      </c>
      <c r="O7337" s="1">
        <v>81157900000000</v>
      </c>
      <c r="P7337" s="1">
        <v>80743400000000</v>
      </c>
      <c r="Q7337" s="1">
        <v>80710500000000</v>
      </c>
      <c r="R7337" s="1">
        <v>80994900000000</v>
      </c>
      <c r="S7337" s="1">
        <v>81297300000000</v>
      </c>
      <c r="T7337" s="1">
        <v>81491900000000</v>
      </c>
      <c r="U7337" s="1">
        <v>81839100000000</v>
      </c>
      <c r="V7337" s="1">
        <v>82383600000000</v>
      </c>
      <c r="W7337" s="1">
        <v>82856800000000</v>
      </c>
      <c r="X7337" s="1">
        <v>83298000000000</v>
      </c>
      <c r="Y7337" s="1">
        <v>83756100000000</v>
      </c>
      <c r="Z7337" s="1">
        <v>84356800000000</v>
      </c>
      <c r="AA7337" s="1">
        <v>85169700000000</v>
      </c>
      <c r="AB7337" s="1">
        <v>86022500000000</v>
      </c>
      <c r="AC7337" s="1">
        <v>86794100000000</v>
      </c>
      <c r="AD7337" s="1">
        <v>87308600000000</v>
      </c>
      <c r="AE7337" s="1">
        <v>87941300000000</v>
      </c>
      <c r="AF7337" s="1">
        <v>88640700000000</v>
      </c>
      <c r="AG7337" s="1">
        <v>89475600000000</v>
      </c>
    </row>
    <row r="7338" spans="1:33" x14ac:dyDescent="0.25">
      <c r="A7338" t="s">
        <v>496</v>
      </c>
      <c r="B7338" t="s">
        <v>1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497</v>
      </c>
      <c r="B7339" t="s">
        <v>1</v>
      </c>
      <c r="C7339" s="1">
        <v>3626250000000</v>
      </c>
      <c r="D7339" s="1">
        <v>4185600000000</v>
      </c>
      <c r="E7339" s="1">
        <v>4243800000000</v>
      </c>
      <c r="F7339" s="1">
        <v>3940410000000</v>
      </c>
      <c r="G7339" s="1">
        <v>3953400000000</v>
      </c>
      <c r="H7339" s="1">
        <v>3890400000000</v>
      </c>
      <c r="I7339" s="1">
        <v>3894560000000</v>
      </c>
      <c r="J7339" s="1">
        <v>3929310000000</v>
      </c>
      <c r="K7339" s="1">
        <v>3931630000000</v>
      </c>
      <c r="L7339" s="1">
        <v>3945290000000</v>
      </c>
      <c r="M7339" s="1">
        <v>3962490000000</v>
      </c>
      <c r="N7339" s="1">
        <v>3975390000000</v>
      </c>
      <c r="O7339" s="1">
        <v>3979260000000</v>
      </c>
      <c r="P7339" s="1">
        <v>3989940000000</v>
      </c>
      <c r="Q7339" s="1">
        <v>4007200000000</v>
      </c>
      <c r="R7339" s="1">
        <v>3942950000000</v>
      </c>
      <c r="S7339" s="1">
        <v>3915590000000</v>
      </c>
      <c r="T7339" s="1">
        <v>3927180000000</v>
      </c>
      <c r="U7339" s="1">
        <v>3934720000000</v>
      </c>
      <c r="V7339" s="1">
        <v>3946680000000</v>
      </c>
      <c r="W7339" s="1">
        <v>3860030000000</v>
      </c>
      <c r="X7339" s="1">
        <v>3796370000000</v>
      </c>
      <c r="Y7339" s="1">
        <v>3822580000000</v>
      </c>
      <c r="Z7339" s="1">
        <v>3799290000000</v>
      </c>
      <c r="AA7339" s="1">
        <v>3728110000000</v>
      </c>
      <c r="AB7339" s="1">
        <v>3605130000000</v>
      </c>
      <c r="AC7339" s="1">
        <v>3560820000000</v>
      </c>
      <c r="AD7339" s="1">
        <v>3844490000000</v>
      </c>
      <c r="AE7339" s="1">
        <v>3903460000000</v>
      </c>
      <c r="AF7339" s="1">
        <v>3977040000000</v>
      </c>
      <c r="AG7339" s="1">
        <v>4050470000000</v>
      </c>
    </row>
    <row r="7340" spans="1:33" x14ac:dyDescent="0.25">
      <c r="A7340" t="s">
        <v>498</v>
      </c>
      <c r="B7340" t="s">
        <v>1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499</v>
      </c>
      <c r="B7341" t="s">
        <v>1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500</v>
      </c>
      <c r="B7342" t="s">
        <v>1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501</v>
      </c>
      <c r="B7343" t="s">
        <v>1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502</v>
      </c>
      <c r="B7344" t="s">
        <v>1</v>
      </c>
      <c r="C7344" s="1">
        <v>2043190000</v>
      </c>
      <c r="D7344" s="1">
        <v>2234280000</v>
      </c>
      <c r="E7344" s="1">
        <v>2438610000</v>
      </c>
      <c r="F7344" s="1">
        <v>2916480000</v>
      </c>
      <c r="G7344" s="1">
        <v>3399440000</v>
      </c>
      <c r="H7344" s="1">
        <v>3880480000</v>
      </c>
      <c r="I7344" s="1">
        <v>4616440000</v>
      </c>
      <c r="J7344" s="1">
        <v>5325940000</v>
      </c>
      <c r="K7344" s="1">
        <v>6323860000</v>
      </c>
      <c r="L7344" s="1">
        <v>7603210000</v>
      </c>
      <c r="M7344" s="1">
        <v>9164980000</v>
      </c>
      <c r="N7344" s="1">
        <v>11009700000</v>
      </c>
      <c r="O7344" s="1">
        <v>13406100000</v>
      </c>
      <c r="P7344" s="1">
        <v>16080800000</v>
      </c>
      <c r="Q7344" s="1">
        <v>19390600000</v>
      </c>
      <c r="R7344" s="1">
        <v>23338000000</v>
      </c>
      <c r="S7344" s="1">
        <v>27897400000</v>
      </c>
      <c r="T7344" s="1">
        <v>33030500000</v>
      </c>
      <c r="U7344" s="1">
        <v>38532500000</v>
      </c>
      <c r="V7344" s="1">
        <v>44837900000</v>
      </c>
      <c r="W7344" s="1">
        <v>51371100000</v>
      </c>
      <c r="X7344" s="1">
        <v>58189000000</v>
      </c>
      <c r="Y7344" s="1">
        <v>65069200000</v>
      </c>
      <c r="Z7344" s="1">
        <v>72296700000</v>
      </c>
      <c r="AA7344" s="1">
        <v>79644900000</v>
      </c>
      <c r="AB7344" s="1">
        <v>86962600000</v>
      </c>
      <c r="AC7344" s="1">
        <v>94235900000</v>
      </c>
      <c r="AD7344" s="1">
        <v>101236000000</v>
      </c>
      <c r="AE7344" s="1">
        <v>107850000000</v>
      </c>
      <c r="AF7344" s="1">
        <v>114214000000</v>
      </c>
      <c r="AG7344" s="1">
        <v>120777000000</v>
      </c>
    </row>
    <row r="7345" spans="1:33" x14ac:dyDescent="0.25">
      <c r="A7345" t="s">
        <v>503</v>
      </c>
      <c r="B7345" t="s">
        <v>1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504</v>
      </c>
      <c r="B7346" t="s">
        <v>1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505</v>
      </c>
      <c r="B7347" t="s">
        <v>1</v>
      </c>
      <c r="C7347" s="1">
        <v>1599710000</v>
      </c>
      <c r="D7347" s="1">
        <v>1738110000</v>
      </c>
      <c r="E7347" s="1">
        <v>1897070000</v>
      </c>
      <c r="F7347" s="1">
        <v>2278420000</v>
      </c>
      <c r="G7347" s="1">
        <v>2656370000</v>
      </c>
      <c r="H7347" s="1">
        <v>3035220000</v>
      </c>
      <c r="I7347" s="1">
        <v>3610250000</v>
      </c>
      <c r="J7347" s="1">
        <v>4161670000</v>
      </c>
      <c r="K7347" s="1">
        <v>4939870000</v>
      </c>
      <c r="L7347" s="1">
        <v>5936700000</v>
      </c>
      <c r="M7347" s="1">
        <v>7152910000</v>
      </c>
      <c r="N7347" s="1">
        <v>8589330000</v>
      </c>
      <c r="O7347" s="1">
        <v>10455900000</v>
      </c>
      <c r="P7347" s="1">
        <v>12537500000</v>
      </c>
      <c r="Q7347" s="1">
        <v>15114600000</v>
      </c>
      <c r="R7347" s="1">
        <v>18208300000</v>
      </c>
      <c r="S7347" s="1">
        <v>21776300000</v>
      </c>
      <c r="T7347" s="1">
        <v>25782500000</v>
      </c>
      <c r="U7347" s="1">
        <v>30080400000</v>
      </c>
      <c r="V7347" s="1">
        <v>35008400000</v>
      </c>
      <c r="W7347" s="1">
        <v>40160000000</v>
      </c>
      <c r="X7347" s="1">
        <v>45533900000</v>
      </c>
      <c r="Y7347" s="1">
        <v>50914700000</v>
      </c>
      <c r="Z7347" s="1">
        <v>56602500000</v>
      </c>
      <c r="AA7347" s="1">
        <v>62431300000</v>
      </c>
      <c r="AB7347" s="1">
        <v>68289300000</v>
      </c>
      <c r="AC7347" s="1">
        <v>74063600000</v>
      </c>
      <c r="AD7347" s="1">
        <v>79335900000</v>
      </c>
      <c r="AE7347" s="1">
        <v>84490800000</v>
      </c>
      <c r="AF7347" s="1">
        <v>89435400000</v>
      </c>
      <c r="AG7347" s="1">
        <v>94537900000</v>
      </c>
    </row>
    <row r="7348" spans="1:33" x14ac:dyDescent="0.25">
      <c r="A7348" t="s">
        <v>506</v>
      </c>
      <c r="B7348" t="s">
        <v>1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507</v>
      </c>
      <c r="B7349" t="s">
        <v>1</v>
      </c>
      <c r="C7349" s="1">
        <v>71989900</v>
      </c>
      <c r="D7349" s="1">
        <v>89935300</v>
      </c>
      <c r="E7349" s="1">
        <v>98160200</v>
      </c>
      <c r="F7349" s="1">
        <v>107796000</v>
      </c>
      <c r="G7349" s="1">
        <v>124990000</v>
      </c>
      <c r="H7349" s="1">
        <v>139713000</v>
      </c>
      <c r="I7349" s="1">
        <v>166841000</v>
      </c>
      <c r="J7349" s="1">
        <v>195914000</v>
      </c>
      <c r="K7349" s="1">
        <v>234199000</v>
      </c>
      <c r="L7349" s="1">
        <v>284109000</v>
      </c>
      <c r="M7349" s="1">
        <v>345705000</v>
      </c>
      <c r="N7349" s="1">
        <v>418580000</v>
      </c>
      <c r="O7349" s="1">
        <v>512666000</v>
      </c>
      <c r="P7349" s="1">
        <v>619541000</v>
      </c>
      <c r="Q7349" s="1">
        <v>750426000</v>
      </c>
      <c r="R7349" s="1">
        <v>886407000</v>
      </c>
      <c r="S7349" s="1">
        <v>1048830000</v>
      </c>
      <c r="T7349" s="1">
        <v>1242490000</v>
      </c>
      <c r="U7349" s="1">
        <v>1446230000</v>
      </c>
      <c r="V7349" s="1">
        <v>1677120000</v>
      </c>
      <c r="W7349" s="1">
        <v>1870920000</v>
      </c>
      <c r="X7349" s="1">
        <v>2075240000</v>
      </c>
      <c r="Y7349" s="1">
        <v>2323720000</v>
      </c>
      <c r="Z7349" s="1">
        <v>2549290000</v>
      </c>
      <c r="AA7349" s="1">
        <v>2732790000</v>
      </c>
      <c r="AB7349" s="1">
        <v>2861940000</v>
      </c>
      <c r="AC7349" s="1">
        <v>3038540000</v>
      </c>
      <c r="AD7349" s="1">
        <v>3493430000</v>
      </c>
      <c r="AE7349" s="1">
        <v>3750300000</v>
      </c>
      <c r="AF7349" s="1">
        <v>4012700000</v>
      </c>
      <c r="AG7349" s="1">
        <v>4279630000</v>
      </c>
    </row>
    <row r="7350" spans="1:33" x14ac:dyDescent="0.25">
      <c r="A7350" t="s">
        <v>508</v>
      </c>
      <c r="B7350" t="s">
        <v>1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509</v>
      </c>
      <c r="B7351" t="s">
        <v>1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510</v>
      </c>
      <c r="B7352" t="s">
        <v>1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511</v>
      </c>
      <c r="B7353" t="s">
        <v>1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512</v>
      </c>
      <c r="B7354" t="s">
        <v>1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</row>
    <row r="7355" spans="1:33" x14ac:dyDescent="0.25">
      <c r="A7355" t="s">
        <v>513</v>
      </c>
      <c r="B7355" t="s">
        <v>1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514</v>
      </c>
      <c r="B7356" t="s">
        <v>1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515</v>
      </c>
      <c r="B7357" t="s">
        <v>1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516</v>
      </c>
      <c r="B7358" t="s">
        <v>1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517</v>
      </c>
      <c r="B7359" t="s">
        <v>1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518</v>
      </c>
      <c r="B7360" t="s">
        <v>1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519</v>
      </c>
      <c r="B7361" t="s">
        <v>1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520</v>
      </c>
      <c r="B7362" t="s">
        <v>1</v>
      </c>
      <c r="C7362" s="1">
        <v>55684000000</v>
      </c>
      <c r="D7362" s="1">
        <v>54370000000</v>
      </c>
      <c r="E7362" s="1">
        <v>54509000000</v>
      </c>
      <c r="F7362" s="1">
        <v>54460900000</v>
      </c>
      <c r="G7362" s="1">
        <v>54238800000</v>
      </c>
      <c r="H7362" s="1">
        <v>55118400000</v>
      </c>
      <c r="I7362" s="1">
        <v>55548000000</v>
      </c>
      <c r="J7362" s="1">
        <v>55615000000</v>
      </c>
      <c r="K7362" s="1">
        <v>55812800000</v>
      </c>
      <c r="L7362" s="1">
        <v>57224000000</v>
      </c>
      <c r="M7362" s="1">
        <v>58652500000</v>
      </c>
      <c r="N7362" s="1">
        <v>60101800000</v>
      </c>
      <c r="O7362" s="1">
        <v>62731200000</v>
      </c>
      <c r="P7362" s="1">
        <v>65397100000</v>
      </c>
      <c r="Q7362" s="1">
        <v>68378300000</v>
      </c>
      <c r="R7362" s="1">
        <v>72792100000</v>
      </c>
      <c r="S7362" s="1">
        <v>77294500000</v>
      </c>
      <c r="T7362" s="1">
        <v>81756600000</v>
      </c>
      <c r="U7362" s="1">
        <v>87617000000</v>
      </c>
      <c r="V7362" s="1">
        <v>93703900000</v>
      </c>
      <c r="W7362" s="1">
        <v>99621900000</v>
      </c>
      <c r="X7362" s="1">
        <v>106796000000</v>
      </c>
      <c r="Y7362" s="1">
        <v>114067000000</v>
      </c>
      <c r="Z7362" s="1">
        <v>121418000000</v>
      </c>
      <c r="AA7362" s="1">
        <v>130242000000</v>
      </c>
      <c r="AB7362" s="1">
        <v>138992000000</v>
      </c>
      <c r="AC7362" s="1">
        <v>148971000000</v>
      </c>
      <c r="AD7362" s="1">
        <v>158970000000</v>
      </c>
      <c r="AE7362" s="1">
        <v>172216000000</v>
      </c>
      <c r="AF7362" s="1">
        <v>185550000000</v>
      </c>
      <c r="AG7362" s="1">
        <v>198991000000</v>
      </c>
    </row>
    <row r="7363" spans="1:33" x14ac:dyDescent="0.25">
      <c r="A7363" t="s">
        <v>521</v>
      </c>
      <c r="B7363" t="s">
        <v>1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522</v>
      </c>
      <c r="B7364" t="s">
        <v>1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523</v>
      </c>
      <c r="B7365" t="s">
        <v>1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524</v>
      </c>
      <c r="B7366" t="s">
        <v>1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525</v>
      </c>
      <c r="B7367" t="s">
        <v>1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526</v>
      </c>
      <c r="B7368" t="s">
        <v>1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527</v>
      </c>
      <c r="B7369" t="s">
        <v>1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528</v>
      </c>
      <c r="B7370" t="s">
        <v>1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529</v>
      </c>
      <c r="B7371" t="s">
        <v>1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530</v>
      </c>
      <c r="B7372" t="s">
        <v>1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531</v>
      </c>
      <c r="B7373" t="s">
        <v>1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 s="1">
        <v>318618000</v>
      </c>
      <c r="N7373" s="1">
        <v>635661000</v>
      </c>
      <c r="O7373" s="1">
        <v>952519000</v>
      </c>
      <c r="P7373" s="1">
        <v>1586100000</v>
      </c>
      <c r="Q7373" s="1">
        <v>2547760000</v>
      </c>
      <c r="R7373" s="1">
        <v>3526690000</v>
      </c>
      <c r="S7373" s="1">
        <v>4842280000</v>
      </c>
      <c r="T7373" s="1">
        <v>6490850000</v>
      </c>
      <c r="U7373" s="1">
        <v>8487810000</v>
      </c>
      <c r="V7373" s="1">
        <v>10524300000</v>
      </c>
      <c r="W7373" s="1">
        <v>12888500000</v>
      </c>
      <c r="X7373" s="1">
        <v>15591800000</v>
      </c>
      <c r="Y7373" s="1">
        <v>18650800000</v>
      </c>
      <c r="Z7373" s="1">
        <v>21732200000</v>
      </c>
      <c r="AA7373" s="1">
        <v>25190200000</v>
      </c>
      <c r="AB7373" s="1">
        <v>28978900000</v>
      </c>
      <c r="AC7373" s="1">
        <v>32758800000</v>
      </c>
      <c r="AD7373" s="1">
        <v>36882100000</v>
      </c>
      <c r="AE7373" s="1">
        <v>40973700000</v>
      </c>
      <c r="AF7373" s="1">
        <v>45427300000</v>
      </c>
      <c r="AG7373" s="1">
        <v>50307500000</v>
      </c>
    </row>
    <row r="7374" spans="1:33" x14ac:dyDescent="0.25">
      <c r="A7374" t="s">
        <v>532</v>
      </c>
      <c r="B7374" t="s">
        <v>1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533</v>
      </c>
      <c r="B7375" t="s">
        <v>1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534</v>
      </c>
      <c r="B7376" t="s">
        <v>1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535</v>
      </c>
      <c r="B7377" t="s">
        <v>1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536</v>
      </c>
      <c r="B7378" t="s">
        <v>1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537</v>
      </c>
      <c r="B7379" t="s">
        <v>1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538</v>
      </c>
      <c r="B7380" t="s">
        <v>1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539</v>
      </c>
      <c r="B7381" t="s">
        <v>1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540</v>
      </c>
      <c r="B7382" t="s">
        <v>1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</row>
    <row r="7383" spans="1:33" x14ac:dyDescent="0.25">
      <c r="A7383" t="s">
        <v>541</v>
      </c>
      <c r="B7383" t="s">
        <v>1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542</v>
      </c>
      <c r="B7384" t="s">
        <v>1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543</v>
      </c>
      <c r="B7385" t="s">
        <v>1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544</v>
      </c>
      <c r="B7386" t="s">
        <v>1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545</v>
      </c>
      <c r="B7387" t="s">
        <v>1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546</v>
      </c>
      <c r="B7388" t="s">
        <v>1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547</v>
      </c>
      <c r="B7389" t="s">
        <v>1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25">
      <c r="A7390" t="s">
        <v>548</v>
      </c>
      <c r="B7390" t="s">
        <v>1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549</v>
      </c>
      <c r="B7391" t="s">
        <v>1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550</v>
      </c>
      <c r="B7392" t="s">
        <v>1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551</v>
      </c>
      <c r="B7393" t="s">
        <v>1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552</v>
      </c>
      <c r="B7394" t="s">
        <v>1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553</v>
      </c>
      <c r="B7395" t="s">
        <v>1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554</v>
      </c>
      <c r="B7396" t="s">
        <v>1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</row>
    <row r="7397" spans="1:33" x14ac:dyDescent="0.25">
      <c r="A7397" t="s">
        <v>555</v>
      </c>
      <c r="B7397" t="s">
        <v>1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</row>
    <row r="7398" spans="1:33" x14ac:dyDescent="0.25">
      <c r="A7398" t="s">
        <v>556</v>
      </c>
      <c r="B7398" t="s">
        <v>1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</row>
    <row r="7399" spans="1:33" x14ac:dyDescent="0.25">
      <c r="A7399" t="s">
        <v>557</v>
      </c>
      <c r="B7399" t="s">
        <v>1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</row>
    <row r="7400" spans="1:33" x14ac:dyDescent="0.25">
      <c r="A7400" t="s">
        <v>558</v>
      </c>
      <c r="B7400" t="s">
        <v>1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</row>
    <row r="7401" spans="1:33" x14ac:dyDescent="0.25">
      <c r="A7401" t="s">
        <v>559</v>
      </c>
      <c r="B7401" t="s">
        <v>1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</row>
    <row r="7402" spans="1:33" x14ac:dyDescent="0.25">
      <c r="A7402" t="s">
        <v>560</v>
      </c>
      <c r="B7402" t="s">
        <v>1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</row>
    <row r="7403" spans="1:33" x14ac:dyDescent="0.25">
      <c r="A7403" t="s">
        <v>561</v>
      </c>
      <c r="B7403" t="s">
        <v>1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</row>
    <row r="7404" spans="1:33" x14ac:dyDescent="0.25">
      <c r="A7404" t="s">
        <v>562</v>
      </c>
      <c r="B7404" t="s">
        <v>1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</row>
    <row r="7405" spans="1:33" x14ac:dyDescent="0.25">
      <c r="A7405" t="s">
        <v>563</v>
      </c>
      <c r="B7405" t="s">
        <v>1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</row>
    <row r="7406" spans="1:33" x14ac:dyDescent="0.25">
      <c r="A7406" t="s">
        <v>564</v>
      </c>
      <c r="B7406" t="s">
        <v>1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</row>
    <row r="7407" spans="1:33" x14ac:dyDescent="0.25">
      <c r="A7407" t="s">
        <v>565</v>
      </c>
      <c r="B7407" t="s">
        <v>1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</row>
    <row r="7408" spans="1:33" x14ac:dyDescent="0.25">
      <c r="A7408" t="s">
        <v>566</v>
      </c>
      <c r="B7408" t="s">
        <v>1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</row>
    <row r="7409" spans="1:33" x14ac:dyDescent="0.25">
      <c r="A7409" t="s">
        <v>567</v>
      </c>
      <c r="B7409" t="s">
        <v>1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</row>
    <row r="7410" spans="1:33" x14ac:dyDescent="0.25">
      <c r="A7410" t="s">
        <v>568</v>
      </c>
      <c r="B7410" t="s">
        <v>1</v>
      </c>
      <c r="C7410" s="1">
        <v>11615000000000</v>
      </c>
      <c r="D7410" s="1">
        <v>11763800000000</v>
      </c>
      <c r="E7410" s="1">
        <v>11948900000000</v>
      </c>
      <c r="F7410" s="1">
        <v>12114100000000</v>
      </c>
      <c r="G7410" s="1">
        <v>12249400000000</v>
      </c>
      <c r="H7410" s="1">
        <v>12380500000000</v>
      </c>
      <c r="I7410" s="1">
        <v>12499500000000</v>
      </c>
      <c r="J7410" s="1">
        <v>12594600000000</v>
      </c>
      <c r="K7410" s="1">
        <v>12702800000000</v>
      </c>
      <c r="L7410" s="1">
        <v>12833400000000</v>
      </c>
      <c r="M7410" s="1">
        <v>12951700000000</v>
      </c>
      <c r="N7410" s="1">
        <v>13040900000000</v>
      </c>
      <c r="O7410" s="1">
        <v>13125700000000</v>
      </c>
      <c r="P7410" s="1">
        <v>13228000000000</v>
      </c>
      <c r="Q7410" s="1">
        <v>13355200000000</v>
      </c>
      <c r="R7410" s="1">
        <v>13497700000000</v>
      </c>
      <c r="S7410" s="1">
        <v>13648900000000</v>
      </c>
      <c r="T7410" s="1">
        <v>13804000000000</v>
      </c>
      <c r="U7410" s="1">
        <v>13957400000000</v>
      </c>
      <c r="V7410" s="1">
        <v>14133300000000</v>
      </c>
      <c r="W7410" s="1">
        <v>14334600000000</v>
      </c>
      <c r="X7410" s="1">
        <v>14525800000000</v>
      </c>
      <c r="Y7410" s="1">
        <v>14720500000000</v>
      </c>
      <c r="Z7410" s="1">
        <v>14926300000000</v>
      </c>
      <c r="AA7410" s="1">
        <v>15101500000000</v>
      </c>
      <c r="AB7410" s="1">
        <v>15272300000000</v>
      </c>
      <c r="AC7410" s="1">
        <v>15444800000000</v>
      </c>
      <c r="AD7410" s="1">
        <v>15631100000000</v>
      </c>
      <c r="AE7410" s="1">
        <v>15807400000000</v>
      </c>
      <c r="AF7410" s="1">
        <v>15975300000000</v>
      </c>
      <c r="AG7410" s="1">
        <v>16154300000000</v>
      </c>
    </row>
    <row r="7411" spans="1:33" x14ac:dyDescent="0.25">
      <c r="A7411" t="s">
        <v>569</v>
      </c>
      <c r="B7411" t="s">
        <v>1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</row>
    <row r="7412" spans="1:33" x14ac:dyDescent="0.25">
      <c r="A7412" t="s">
        <v>570</v>
      </c>
      <c r="B7412" t="s">
        <v>1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</row>
    <row r="7413" spans="1:33" x14ac:dyDescent="0.25">
      <c r="A7413" t="s">
        <v>571</v>
      </c>
      <c r="B7413" t="s">
        <v>1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</row>
    <row r="7414" spans="1:33" x14ac:dyDescent="0.25">
      <c r="A7414" t="s">
        <v>572</v>
      </c>
      <c r="B7414" t="s">
        <v>1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573</v>
      </c>
      <c r="B7415" t="s">
        <v>1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</row>
    <row r="7416" spans="1:33" x14ac:dyDescent="0.25">
      <c r="A7416" t="s">
        <v>574</v>
      </c>
      <c r="B7416" t="s">
        <v>1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</row>
    <row r="7417" spans="1:33" x14ac:dyDescent="0.25">
      <c r="A7417" t="s">
        <v>575</v>
      </c>
      <c r="B7417" t="s">
        <v>1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</row>
    <row r="7418" spans="1:33" x14ac:dyDescent="0.25">
      <c r="A7418" t="s">
        <v>576</v>
      </c>
      <c r="B7418" t="s">
        <v>1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577</v>
      </c>
      <c r="B7419" t="s">
        <v>1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</row>
    <row r="7420" spans="1:33" x14ac:dyDescent="0.25">
      <c r="A7420" t="s">
        <v>578</v>
      </c>
      <c r="B7420" t="s">
        <v>1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579</v>
      </c>
      <c r="B7421" t="s">
        <v>1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580</v>
      </c>
      <c r="B7422" t="s">
        <v>1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581</v>
      </c>
      <c r="B7423" t="s">
        <v>1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582</v>
      </c>
      <c r="B7424" t="s">
        <v>1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</row>
    <row r="7425" spans="1:33" x14ac:dyDescent="0.25">
      <c r="A7425" t="s">
        <v>583</v>
      </c>
      <c r="B7425" t="s">
        <v>1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</row>
    <row r="7426" spans="1:33" x14ac:dyDescent="0.25">
      <c r="A7426" t="s">
        <v>584</v>
      </c>
      <c r="B7426" t="s">
        <v>1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585</v>
      </c>
      <c r="B7427" t="s">
        <v>1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</row>
    <row r="7428" spans="1:33" x14ac:dyDescent="0.25">
      <c r="A7428" t="s">
        <v>586</v>
      </c>
      <c r="B7428" t="s">
        <v>1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</row>
    <row r="7429" spans="1:33" x14ac:dyDescent="0.25">
      <c r="A7429" t="s">
        <v>587</v>
      </c>
      <c r="B7429" t="s">
        <v>1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</row>
    <row r="7430" spans="1:33" x14ac:dyDescent="0.25">
      <c r="A7430" t="s">
        <v>588</v>
      </c>
      <c r="B7430" t="s">
        <v>1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</row>
    <row r="7431" spans="1:33" x14ac:dyDescent="0.25">
      <c r="A7431" t="s">
        <v>589</v>
      </c>
      <c r="B7431" t="s">
        <v>1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590</v>
      </c>
      <c r="B7432" t="s">
        <v>1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591</v>
      </c>
      <c r="B7433" t="s">
        <v>1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592</v>
      </c>
      <c r="B7434" t="s">
        <v>1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593</v>
      </c>
      <c r="B7435" t="s">
        <v>1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</row>
    <row r="7436" spans="1:33" x14ac:dyDescent="0.25">
      <c r="A7436" t="s">
        <v>594</v>
      </c>
      <c r="B7436" t="s">
        <v>1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595</v>
      </c>
      <c r="B7437" t="s">
        <v>1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</row>
    <row r="7438" spans="1:33" x14ac:dyDescent="0.25">
      <c r="A7438" t="s">
        <v>596</v>
      </c>
      <c r="B7438" t="s">
        <v>1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</row>
    <row r="7439" spans="1:33" x14ac:dyDescent="0.25">
      <c r="A7439" t="s">
        <v>597</v>
      </c>
      <c r="B7439" t="s">
        <v>1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598</v>
      </c>
      <c r="B7440" t="s">
        <v>1</v>
      </c>
      <c r="C7440">
        <v>0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</row>
    <row r="7441" spans="1:33" x14ac:dyDescent="0.25">
      <c r="A7441" t="s">
        <v>599</v>
      </c>
      <c r="B7441" t="s">
        <v>1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</row>
    <row r="7442" spans="1:33" x14ac:dyDescent="0.25">
      <c r="A7442" t="s">
        <v>600</v>
      </c>
      <c r="B7442" t="s">
        <v>1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</row>
    <row r="7443" spans="1:33" x14ac:dyDescent="0.25">
      <c r="A7443" t="s">
        <v>601</v>
      </c>
      <c r="B7443" t="s">
        <v>1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</row>
    <row r="7444" spans="1:33" x14ac:dyDescent="0.25">
      <c r="A7444" t="s">
        <v>602</v>
      </c>
      <c r="B7444" t="s">
        <v>1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</row>
    <row r="7445" spans="1:33" x14ac:dyDescent="0.25">
      <c r="A7445" t="s">
        <v>603</v>
      </c>
      <c r="B7445" t="s">
        <v>1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</row>
    <row r="7446" spans="1:33" x14ac:dyDescent="0.25">
      <c r="A7446" t="s">
        <v>604</v>
      </c>
      <c r="B7446" t="s">
        <v>1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</row>
    <row r="7447" spans="1:33" x14ac:dyDescent="0.25">
      <c r="A7447" t="s">
        <v>605</v>
      </c>
      <c r="B7447" t="s">
        <v>1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</row>
    <row r="7448" spans="1:33" x14ac:dyDescent="0.25">
      <c r="A7448" t="s">
        <v>606</v>
      </c>
      <c r="B7448" t="s">
        <v>1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</row>
    <row r="7449" spans="1:33" x14ac:dyDescent="0.25">
      <c r="A7449" t="s">
        <v>607</v>
      </c>
      <c r="B7449" t="s">
        <v>1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</row>
    <row r="7450" spans="1:33" x14ac:dyDescent="0.25">
      <c r="A7450" t="s">
        <v>608</v>
      </c>
      <c r="B7450" t="s">
        <v>1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609</v>
      </c>
      <c r="B7451" t="s">
        <v>1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610</v>
      </c>
      <c r="B7452" t="s">
        <v>1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</row>
    <row r="7453" spans="1:33" x14ac:dyDescent="0.25">
      <c r="A7453" t="s">
        <v>611</v>
      </c>
      <c r="B7453" t="s">
        <v>1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</row>
    <row r="7454" spans="1:33" x14ac:dyDescent="0.25">
      <c r="A7454" t="s">
        <v>612</v>
      </c>
      <c r="B7454" t="s">
        <v>1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</row>
    <row r="7455" spans="1:33" x14ac:dyDescent="0.25">
      <c r="A7455" t="s">
        <v>613</v>
      </c>
      <c r="B7455" t="s">
        <v>1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614</v>
      </c>
      <c r="B7456" t="s">
        <v>1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</row>
    <row r="7457" spans="1:33" x14ac:dyDescent="0.25">
      <c r="A7457" t="s">
        <v>615</v>
      </c>
      <c r="B7457" t="s">
        <v>1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</row>
    <row r="7458" spans="1:33" x14ac:dyDescent="0.25">
      <c r="A7458" t="s">
        <v>616</v>
      </c>
      <c r="B7458" t="s">
        <v>1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617</v>
      </c>
      <c r="B7459" t="s">
        <v>1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</row>
    <row r="7460" spans="1:33" x14ac:dyDescent="0.25">
      <c r="A7460" t="s">
        <v>618</v>
      </c>
      <c r="B7460" t="s">
        <v>1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619</v>
      </c>
      <c r="B7461" t="s">
        <v>1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</row>
    <row r="7462" spans="1:33" x14ac:dyDescent="0.25">
      <c r="A7462" t="s">
        <v>620</v>
      </c>
      <c r="B7462" t="s">
        <v>1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</row>
    <row r="7463" spans="1:33" x14ac:dyDescent="0.25">
      <c r="A7463" t="s">
        <v>621</v>
      </c>
      <c r="B7463" t="s">
        <v>1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</row>
    <row r="7464" spans="1:33" x14ac:dyDescent="0.25">
      <c r="A7464" t="s">
        <v>622</v>
      </c>
      <c r="B7464" t="s">
        <v>1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</row>
    <row r="7465" spans="1:33" x14ac:dyDescent="0.25">
      <c r="A7465" t="s">
        <v>623</v>
      </c>
      <c r="B7465" t="s">
        <v>1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</row>
    <row r="7466" spans="1:33" x14ac:dyDescent="0.25">
      <c r="A7466" t="s">
        <v>624</v>
      </c>
      <c r="B7466" t="s">
        <v>1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</row>
    <row r="7467" spans="1:33" x14ac:dyDescent="0.25">
      <c r="A7467" t="s">
        <v>625</v>
      </c>
      <c r="B7467" t="s">
        <v>1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</row>
    <row r="7468" spans="1:33" x14ac:dyDescent="0.25">
      <c r="A7468" t="s">
        <v>626</v>
      </c>
      <c r="B7468" t="s">
        <v>1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</row>
    <row r="7469" spans="1:33" x14ac:dyDescent="0.25">
      <c r="A7469" t="s">
        <v>627</v>
      </c>
      <c r="B7469" t="s">
        <v>1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</row>
    <row r="7470" spans="1:33" x14ac:dyDescent="0.25">
      <c r="A7470" t="s">
        <v>628</v>
      </c>
      <c r="B7470" t="s">
        <v>1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</row>
    <row r="7471" spans="1:33" x14ac:dyDescent="0.25">
      <c r="A7471" t="s">
        <v>629</v>
      </c>
      <c r="B7471" t="s">
        <v>1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630</v>
      </c>
      <c r="B7472" t="s">
        <v>1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631</v>
      </c>
      <c r="B7473" t="s">
        <v>1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</row>
    <row r="7474" spans="1:33" x14ac:dyDescent="0.25">
      <c r="A7474" t="s">
        <v>632</v>
      </c>
      <c r="B7474" t="s">
        <v>1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</row>
    <row r="7475" spans="1:33" x14ac:dyDescent="0.25">
      <c r="A7475" t="s">
        <v>633</v>
      </c>
      <c r="B7475" t="s">
        <v>1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</row>
    <row r="7476" spans="1:33" x14ac:dyDescent="0.25">
      <c r="A7476" t="s">
        <v>634</v>
      </c>
      <c r="B7476" t="s">
        <v>1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635</v>
      </c>
      <c r="B7477" t="s">
        <v>1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</row>
    <row r="7478" spans="1:33" x14ac:dyDescent="0.25">
      <c r="A7478" t="s">
        <v>636</v>
      </c>
      <c r="B7478" t="s">
        <v>1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</row>
    <row r="7479" spans="1:33" x14ac:dyDescent="0.25">
      <c r="A7479" t="s">
        <v>637</v>
      </c>
      <c r="B7479" t="s">
        <v>1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638</v>
      </c>
      <c r="B7480" t="s">
        <v>1</v>
      </c>
      <c r="C7480" s="1">
        <v>7938500000000</v>
      </c>
      <c r="D7480" s="1">
        <v>8113500000000</v>
      </c>
      <c r="E7480" s="1">
        <v>8311340000000</v>
      </c>
      <c r="F7480" s="1">
        <v>8498280000000</v>
      </c>
      <c r="G7480" s="1">
        <v>8674340000000</v>
      </c>
      <c r="H7480" s="1">
        <v>8847190000000</v>
      </c>
      <c r="I7480" s="1">
        <v>9010580000000</v>
      </c>
      <c r="J7480" s="1">
        <v>9161340000000</v>
      </c>
      <c r="K7480" s="1">
        <v>9321900000000</v>
      </c>
      <c r="L7480" s="1">
        <v>9505090000000</v>
      </c>
      <c r="M7480" s="1">
        <v>9679470000000</v>
      </c>
      <c r="N7480" s="1">
        <v>9831880000000</v>
      </c>
      <c r="O7480" s="1">
        <v>9994050000000</v>
      </c>
      <c r="P7480" s="1">
        <v>10169700000000</v>
      </c>
      <c r="Q7480" s="1">
        <v>10364700000000</v>
      </c>
      <c r="R7480" s="1">
        <v>10571700000000</v>
      </c>
      <c r="S7480" s="1">
        <v>10786000000000</v>
      </c>
      <c r="T7480" s="1">
        <v>11004100000000</v>
      </c>
      <c r="U7480" s="1">
        <v>11222000000000</v>
      </c>
      <c r="V7480" s="1">
        <v>11457100000000</v>
      </c>
      <c r="W7480" s="1">
        <v>11686200000000</v>
      </c>
      <c r="X7480" s="1">
        <v>11906400000000</v>
      </c>
      <c r="Y7480" s="1">
        <v>12154700000000</v>
      </c>
      <c r="Z7480" s="1">
        <v>12425300000000</v>
      </c>
      <c r="AA7480" s="1">
        <v>12681200000000</v>
      </c>
      <c r="AB7480" s="1">
        <v>12935700000000</v>
      </c>
      <c r="AC7480" s="1">
        <v>13195300000000</v>
      </c>
      <c r="AD7480" s="1">
        <v>13466800000000</v>
      </c>
      <c r="AE7480" s="1">
        <v>13720100000000</v>
      </c>
      <c r="AF7480" s="1">
        <v>13966800000000</v>
      </c>
      <c r="AG7480" s="1">
        <v>14224300000000</v>
      </c>
    </row>
    <row r="7481" spans="1:33" x14ac:dyDescent="0.25">
      <c r="A7481" t="s">
        <v>639</v>
      </c>
      <c r="B7481" t="s">
        <v>1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</row>
    <row r="7482" spans="1:33" x14ac:dyDescent="0.25">
      <c r="A7482" t="s">
        <v>640</v>
      </c>
      <c r="B7482" t="s">
        <v>1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</row>
    <row r="7483" spans="1:33" x14ac:dyDescent="0.25">
      <c r="A7483" t="s">
        <v>641</v>
      </c>
      <c r="B7483" t="s">
        <v>1</v>
      </c>
      <c r="C7483">
        <v>0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</row>
    <row r="7484" spans="1:33" x14ac:dyDescent="0.25">
      <c r="A7484" t="s">
        <v>642</v>
      </c>
      <c r="B7484" t="s">
        <v>1</v>
      </c>
      <c r="C7484">
        <v>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</row>
    <row r="7485" spans="1:33" x14ac:dyDescent="0.25">
      <c r="A7485" t="s">
        <v>643</v>
      </c>
      <c r="B7485" t="s">
        <v>1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</row>
    <row r="7486" spans="1:33" x14ac:dyDescent="0.25">
      <c r="A7486" t="s">
        <v>644</v>
      </c>
      <c r="B7486" t="s">
        <v>1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</row>
    <row r="7487" spans="1:33" x14ac:dyDescent="0.25">
      <c r="A7487" t="s">
        <v>645</v>
      </c>
      <c r="B7487" t="s">
        <v>1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</row>
    <row r="7488" spans="1:33" x14ac:dyDescent="0.25">
      <c r="A7488" t="s">
        <v>646</v>
      </c>
      <c r="B7488" t="s">
        <v>1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</row>
    <row r="7489" spans="1:33" x14ac:dyDescent="0.25">
      <c r="A7489" t="s">
        <v>647</v>
      </c>
      <c r="B7489" t="s">
        <v>1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</row>
    <row r="7490" spans="1:33" x14ac:dyDescent="0.25">
      <c r="A7490" t="s">
        <v>648</v>
      </c>
      <c r="B7490" t="s">
        <v>1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</row>
    <row r="7491" spans="1:33" x14ac:dyDescent="0.25">
      <c r="A7491" t="s">
        <v>649</v>
      </c>
      <c r="B7491" t="s">
        <v>1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</row>
    <row r="7492" spans="1:33" x14ac:dyDescent="0.25">
      <c r="A7492" t="s">
        <v>650</v>
      </c>
      <c r="B7492" t="s">
        <v>1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</row>
    <row r="7493" spans="1:33" x14ac:dyDescent="0.25">
      <c r="A7493" t="s">
        <v>651</v>
      </c>
      <c r="B7493" t="s">
        <v>1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652</v>
      </c>
      <c r="B7494" t="s">
        <v>1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</row>
    <row r="7495" spans="1:33" x14ac:dyDescent="0.25">
      <c r="A7495" t="s">
        <v>653</v>
      </c>
      <c r="B7495" t="s">
        <v>1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</row>
    <row r="7496" spans="1:33" x14ac:dyDescent="0.25">
      <c r="A7496" t="s">
        <v>654</v>
      </c>
      <c r="B7496" t="s">
        <v>1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</row>
    <row r="7497" spans="1:33" x14ac:dyDescent="0.25">
      <c r="A7497" t="s">
        <v>655</v>
      </c>
      <c r="B7497" t="s">
        <v>1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</row>
    <row r="7498" spans="1:33" x14ac:dyDescent="0.25">
      <c r="A7498" t="s">
        <v>656</v>
      </c>
      <c r="B7498" t="s">
        <v>1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</row>
    <row r="7499" spans="1:33" x14ac:dyDescent="0.25">
      <c r="A7499" t="s">
        <v>657</v>
      </c>
      <c r="B7499" t="s">
        <v>1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</row>
    <row r="7500" spans="1:33" x14ac:dyDescent="0.25">
      <c r="A7500" t="s">
        <v>658</v>
      </c>
      <c r="B7500" t="s">
        <v>1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659</v>
      </c>
      <c r="B7501" t="s">
        <v>1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</row>
    <row r="7502" spans="1:33" x14ac:dyDescent="0.25">
      <c r="A7502" t="s">
        <v>660</v>
      </c>
      <c r="B7502" t="s">
        <v>1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661</v>
      </c>
      <c r="B7503" t="s">
        <v>1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</row>
    <row r="7504" spans="1:33" x14ac:dyDescent="0.25">
      <c r="A7504" t="s">
        <v>662</v>
      </c>
      <c r="B7504" t="s">
        <v>1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</row>
    <row r="7505" spans="1:33" x14ac:dyDescent="0.25">
      <c r="A7505" t="s">
        <v>663</v>
      </c>
      <c r="B7505" t="s">
        <v>1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</row>
    <row r="7506" spans="1:33" x14ac:dyDescent="0.25">
      <c r="A7506" t="s">
        <v>664</v>
      </c>
      <c r="B7506" t="s">
        <v>1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</row>
    <row r="7507" spans="1:33" x14ac:dyDescent="0.25">
      <c r="A7507" t="s">
        <v>665</v>
      </c>
      <c r="B7507" t="s">
        <v>1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</row>
    <row r="7508" spans="1:33" x14ac:dyDescent="0.25">
      <c r="A7508" t="s">
        <v>666</v>
      </c>
      <c r="B7508" t="s">
        <v>1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667</v>
      </c>
      <c r="B7509" t="s">
        <v>1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</row>
    <row r="7510" spans="1:33" x14ac:dyDescent="0.25">
      <c r="A7510" t="s">
        <v>668</v>
      </c>
      <c r="B7510" t="s">
        <v>1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669</v>
      </c>
      <c r="B7511" t="s">
        <v>1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</row>
    <row r="7512" spans="1:33" x14ac:dyDescent="0.25">
      <c r="A7512" t="s">
        <v>670</v>
      </c>
      <c r="B7512" t="s">
        <v>1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</row>
    <row r="7513" spans="1:33" x14ac:dyDescent="0.25">
      <c r="A7513" t="s">
        <v>671</v>
      </c>
      <c r="B7513" t="s">
        <v>1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</row>
    <row r="7514" spans="1:33" x14ac:dyDescent="0.25">
      <c r="A7514" t="s">
        <v>672</v>
      </c>
      <c r="B7514" t="s">
        <v>1</v>
      </c>
      <c r="C7514" s="1">
        <v>226931000000</v>
      </c>
      <c r="D7514" s="1">
        <v>237536000000</v>
      </c>
      <c r="E7514" s="1">
        <v>248601000000</v>
      </c>
      <c r="F7514" s="1">
        <v>259954000000</v>
      </c>
      <c r="G7514" s="1">
        <v>271748000000</v>
      </c>
      <c r="H7514" s="1">
        <v>283827000000</v>
      </c>
      <c r="I7514" s="1">
        <v>296354000000</v>
      </c>
      <c r="J7514" s="1">
        <v>309167000000</v>
      </c>
      <c r="K7514" s="1">
        <v>322422000000</v>
      </c>
      <c r="L7514" s="1">
        <v>336112000000</v>
      </c>
      <c r="M7514" s="1">
        <v>350071000000</v>
      </c>
      <c r="N7514" s="1">
        <v>363722000000</v>
      </c>
      <c r="O7514" s="1">
        <v>377762000000</v>
      </c>
      <c r="P7514" s="1">
        <v>391257000000</v>
      </c>
      <c r="Q7514" s="1">
        <v>405086000000</v>
      </c>
      <c r="R7514" s="1">
        <v>419243000000</v>
      </c>
      <c r="S7514" s="1">
        <v>433722000000</v>
      </c>
      <c r="T7514" s="1">
        <v>448524000000</v>
      </c>
      <c r="U7514" s="1">
        <v>463637000000</v>
      </c>
      <c r="V7514" s="1">
        <v>478916000000</v>
      </c>
      <c r="W7514" s="1">
        <v>494500000000</v>
      </c>
      <c r="X7514" s="1">
        <v>510386000000</v>
      </c>
      <c r="Y7514" s="1">
        <v>517230000000</v>
      </c>
      <c r="Z7514" s="1">
        <v>524002000000</v>
      </c>
      <c r="AA7514" s="1">
        <v>530712000000</v>
      </c>
      <c r="AB7514" s="1">
        <v>537487000000</v>
      </c>
      <c r="AC7514" s="1">
        <v>544211000000</v>
      </c>
      <c r="AD7514" s="1">
        <v>550131000000</v>
      </c>
      <c r="AE7514" s="1">
        <v>556037000000</v>
      </c>
      <c r="AF7514" s="1">
        <v>562043000000</v>
      </c>
      <c r="AG7514" s="1">
        <v>568045000000</v>
      </c>
    </row>
    <row r="7515" spans="1:33" x14ac:dyDescent="0.25">
      <c r="A7515" t="s">
        <v>673</v>
      </c>
      <c r="B7515" t="s">
        <v>1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</row>
    <row r="7516" spans="1:33" x14ac:dyDescent="0.25">
      <c r="A7516" t="s">
        <v>674</v>
      </c>
      <c r="B7516" t="s">
        <v>1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</row>
    <row r="7517" spans="1:33" x14ac:dyDescent="0.25">
      <c r="A7517" t="s">
        <v>675</v>
      </c>
      <c r="B7517" t="s">
        <v>1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676</v>
      </c>
      <c r="B7518" t="s">
        <v>1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677</v>
      </c>
      <c r="B7519" t="s">
        <v>1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678</v>
      </c>
      <c r="B7520" t="s">
        <v>1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</row>
    <row r="7521" spans="1:33" x14ac:dyDescent="0.25">
      <c r="A7521" t="s">
        <v>679</v>
      </c>
      <c r="B7521" t="s">
        <v>1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680</v>
      </c>
      <c r="B7522" t="s">
        <v>1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</row>
    <row r="7523" spans="1:33" x14ac:dyDescent="0.25">
      <c r="A7523" t="s">
        <v>681</v>
      </c>
      <c r="B7523" t="s">
        <v>1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</row>
    <row r="7524" spans="1:33" x14ac:dyDescent="0.25">
      <c r="A7524" t="s">
        <v>682</v>
      </c>
      <c r="B7524" t="s">
        <v>1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</row>
    <row r="7525" spans="1:33" x14ac:dyDescent="0.25">
      <c r="A7525" t="s">
        <v>683</v>
      </c>
      <c r="B7525" t="s">
        <v>1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</row>
    <row r="7526" spans="1:33" x14ac:dyDescent="0.25">
      <c r="A7526" t="s">
        <v>684</v>
      </c>
      <c r="B7526" t="s">
        <v>1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</row>
    <row r="7527" spans="1:33" x14ac:dyDescent="0.25">
      <c r="A7527" t="s">
        <v>685</v>
      </c>
      <c r="B7527" t="s">
        <v>1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</row>
    <row r="7528" spans="1:33" x14ac:dyDescent="0.25">
      <c r="A7528" t="s">
        <v>686</v>
      </c>
      <c r="B7528" t="s">
        <v>1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</row>
    <row r="7529" spans="1:33" x14ac:dyDescent="0.25">
      <c r="A7529" t="s">
        <v>687</v>
      </c>
      <c r="B7529" t="s">
        <v>1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</row>
    <row r="7530" spans="1:33" x14ac:dyDescent="0.25">
      <c r="A7530" t="s">
        <v>688</v>
      </c>
      <c r="B7530" t="s">
        <v>1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</row>
    <row r="7531" spans="1:33" x14ac:dyDescent="0.25">
      <c r="A7531" t="s">
        <v>689</v>
      </c>
      <c r="B7531" t="s">
        <v>1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</row>
    <row r="7532" spans="1:33" x14ac:dyDescent="0.25">
      <c r="A7532" t="s">
        <v>690</v>
      </c>
      <c r="B7532" t="s">
        <v>1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</row>
    <row r="7533" spans="1:33" x14ac:dyDescent="0.25">
      <c r="A7533" t="s">
        <v>691</v>
      </c>
      <c r="B7533" t="s">
        <v>1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</row>
    <row r="7534" spans="1:33" x14ac:dyDescent="0.25">
      <c r="A7534" t="s">
        <v>692</v>
      </c>
      <c r="B7534" t="s">
        <v>1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</row>
    <row r="7535" spans="1:33" x14ac:dyDescent="0.25">
      <c r="A7535" t="s">
        <v>693</v>
      </c>
      <c r="B7535" t="s">
        <v>1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</row>
    <row r="7536" spans="1:33" x14ac:dyDescent="0.25">
      <c r="A7536" t="s">
        <v>694</v>
      </c>
      <c r="B7536" t="s">
        <v>1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</row>
    <row r="7537" spans="1:33" x14ac:dyDescent="0.25">
      <c r="A7537" t="s">
        <v>695</v>
      </c>
      <c r="B7537" t="s">
        <v>1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</row>
    <row r="7538" spans="1:33" x14ac:dyDescent="0.25">
      <c r="A7538" t="s">
        <v>696</v>
      </c>
      <c r="B7538" t="s">
        <v>1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</row>
    <row r="7539" spans="1:33" x14ac:dyDescent="0.25">
      <c r="A7539" t="s">
        <v>697</v>
      </c>
      <c r="B7539" t="s">
        <v>1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</row>
    <row r="7540" spans="1:33" x14ac:dyDescent="0.25">
      <c r="A7540" t="s">
        <v>698</v>
      </c>
      <c r="B7540" t="s">
        <v>1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</row>
    <row r="7541" spans="1:33" x14ac:dyDescent="0.25">
      <c r="A7541" t="s">
        <v>699</v>
      </c>
      <c r="B7541" t="s">
        <v>1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</row>
    <row r="7542" spans="1:33" x14ac:dyDescent="0.25">
      <c r="A7542" t="s">
        <v>700</v>
      </c>
      <c r="B7542" t="s">
        <v>1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</row>
    <row r="7543" spans="1:33" x14ac:dyDescent="0.25">
      <c r="A7543" t="s">
        <v>701</v>
      </c>
      <c r="B7543" t="s">
        <v>1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702</v>
      </c>
      <c r="B7544" t="s">
        <v>1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703</v>
      </c>
      <c r="B7545" t="s">
        <v>1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704</v>
      </c>
      <c r="B7546" t="s">
        <v>1</v>
      </c>
      <c r="C7546">
        <v>0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</row>
    <row r="7547" spans="1:33" x14ac:dyDescent="0.25">
      <c r="A7547" t="s">
        <v>705</v>
      </c>
      <c r="B7547" t="s">
        <v>1</v>
      </c>
      <c r="C7547" s="1">
        <v>203661000000</v>
      </c>
      <c r="D7547" s="1">
        <v>206676000000</v>
      </c>
      <c r="E7547" s="1">
        <v>209118000000</v>
      </c>
      <c r="F7547" s="1">
        <v>211404000000</v>
      </c>
      <c r="G7547" s="1">
        <v>213074000000</v>
      </c>
      <c r="H7547" s="1">
        <v>214577000000</v>
      </c>
      <c r="I7547" s="1">
        <v>215462000000</v>
      </c>
      <c r="J7547" s="1">
        <v>216184000000</v>
      </c>
      <c r="K7547" s="1">
        <v>216295000000</v>
      </c>
      <c r="L7547" s="1">
        <v>215807000000</v>
      </c>
      <c r="M7547" s="1">
        <v>215177000000</v>
      </c>
      <c r="N7547" s="1">
        <v>216360000000</v>
      </c>
      <c r="O7547" s="1">
        <v>217089000000</v>
      </c>
      <c r="P7547" s="1">
        <v>220240000000</v>
      </c>
      <c r="Q7547" s="1">
        <v>223041000000</v>
      </c>
      <c r="R7547" s="1">
        <v>225505000000</v>
      </c>
      <c r="S7547" s="1">
        <v>227647000000</v>
      </c>
      <c r="T7547" s="1">
        <v>229490000000</v>
      </c>
      <c r="U7547" s="1">
        <v>231053000000</v>
      </c>
      <c r="V7547" s="1">
        <v>232755000000</v>
      </c>
      <c r="W7547" s="1">
        <v>234209000000</v>
      </c>
      <c r="X7547" s="1">
        <v>235441000000</v>
      </c>
      <c r="Y7547" s="1">
        <v>232696000000</v>
      </c>
      <c r="Z7547" s="1">
        <v>230076000000</v>
      </c>
      <c r="AA7547" s="1">
        <v>227572000000</v>
      </c>
      <c r="AB7547" s="1">
        <v>224851000000</v>
      </c>
      <c r="AC7547" s="1">
        <v>222258000000</v>
      </c>
      <c r="AD7547" s="1">
        <v>222248000000</v>
      </c>
      <c r="AE7547" s="1">
        <v>222282000000</v>
      </c>
      <c r="AF7547" s="1">
        <v>222067000000</v>
      </c>
      <c r="AG7547" s="1">
        <v>221910000000</v>
      </c>
    </row>
    <row r="7548" spans="1:33" x14ac:dyDescent="0.25">
      <c r="A7548" t="s">
        <v>706</v>
      </c>
      <c r="B7548" t="s">
        <v>1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</row>
    <row r="7549" spans="1:33" x14ac:dyDescent="0.25">
      <c r="A7549" t="s">
        <v>707</v>
      </c>
      <c r="B7549" t="s">
        <v>1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</row>
    <row r="7550" spans="1:33" x14ac:dyDescent="0.25">
      <c r="A7550" t="s">
        <v>708</v>
      </c>
      <c r="B7550" t="s">
        <v>1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709</v>
      </c>
      <c r="B7551" t="s">
        <v>1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</row>
    <row r="7552" spans="1:33" x14ac:dyDescent="0.25">
      <c r="A7552" t="s">
        <v>710</v>
      </c>
      <c r="B7552" t="s">
        <v>1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711</v>
      </c>
      <c r="B7553" t="s">
        <v>1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</row>
    <row r="7554" spans="1:33" x14ac:dyDescent="0.25">
      <c r="A7554" t="s">
        <v>712</v>
      </c>
      <c r="B7554" t="s">
        <v>1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</row>
    <row r="7555" spans="1:33" x14ac:dyDescent="0.25">
      <c r="A7555" t="s">
        <v>713</v>
      </c>
      <c r="B7555" t="s">
        <v>1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</row>
    <row r="7556" spans="1:33" x14ac:dyDescent="0.25">
      <c r="A7556" t="s">
        <v>714</v>
      </c>
      <c r="B7556" t="s">
        <v>1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715</v>
      </c>
      <c r="B7557" t="s">
        <v>1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</row>
    <row r="7558" spans="1:33" x14ac:dyDescent="0.25">
      <c r="A7558" t="s">
        <v>716</v>
      </c>
      <c r="B7558" t="s">
        <v>1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</row>
    <row r="7559" spans="1:33" x14ac:dyDescent="0.25">
      <c r="A7559" t="s">
        <v>717</v>
      </c>
      <c r="B7559" t="s">
        <v>1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718</v>
      </c>
      <c r="B7560" t="s">
        <v>1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719</v>
      </c>
      <c r="B7561" t="s">
        <v>1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720</v>
      </c>
      <c r="B7562" t="s">
        <v>1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</row>
    <row r="7563" spans="1:33" x14ac:dyDescent="0.25">
      <c r="A7563" t="s">
        <v>721</v>
      </c>
      <c r="B7563" t="s">
        <v>1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722</v>
      </c>
      <c r="B7564" t="s">
        <v>1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</row>
    <row r="7565" spans="1:33" x14ac:dyDescent="0.25">
      <c r="A7565" t="s">
        <v>723</v>
      </c>
      <c r="B7565" t="s">
        <v>1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</row>
    <row r="7566" spans="1:33" x14ac:dyDescent="0.25">
      <c r="A7566" t="s">
        <v>724</v>
      </c>
      <c r="B7566" t="s">
        <v>1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</row>
    <row r="7567" spans="1:33" x14ac:dyDescent="0.25">
      <c r="A7567" t="s">
        <v>725</v>
      </c>
      <c r="B7567" t="s">
        <v>1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</row>
    <row r="7568" spans="1:33" x14ac:dyDescent="0.25">
      <c r="A7568" t="s">
        <v>726</v>
      </c>
      <c r="B7568" t="s">
        <v>1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</row>
    <row r="7569" spans="1:33" x14ac:dyDescent="0.25">
      <c r="A7569" t="s">
        <v>727</v>
      </c>
      <c r="B7569" t="s">
        <v>1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728</v>
      </c>
      <c r="B7570" t="s">
        <v>1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729</v>
      </c>
      <c r="B7571" t="s">
        <v>1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730</v>
      </c>
      <c r="B7572" t="s">
        <v>1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731</v>
      </c>
      <c r="B7573" t="s">
        <v>1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732</v>
      </c>
      <c r="B7574" t="s">
        <v>1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</row>
    <row r="7575" spans="1:33" x14ac:dyDescent="0.25">
      <c r="A7575" t="s">
        <v>733</v>
      </c>
      <c r="B7575" t="s">
        <v>1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734</v>
      </c>
      <c r="B7576" t="s">
        <v>1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735</v>
      </c>
      <c r="B7577" t="s">
        <v>1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736</v>
      </c>
      <c r="B7578" t="s">
        <v>1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737</v>
      </c>
      <c r="B7579" t="s">
        <v>1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738</v>
      </c>
      <c r="B7580" t="s">
        <v>1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739</v>
      </c>
      <c r="B7581" t="s">
        <v>1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740</v>
      </c>
      <c r="B7582" t="s">
        <v>1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741</v>
      </c>
      <c r="B7583" t="s">
        <v>1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742</v>
      </c>
      <c r="B7584" t="s">
        <v>1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743</v>
      </c>
      <c r="B7585" t="s">
        <v>1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744</v>
      </c>
      <c r="B7586" t="s">
        <v>1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745</v>
      </c>
      <c r="B7587" t="s">
        <v>1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</row>
    <row r="7588" spans="1:33" x14ac:dyDescent="0.25">
      <c r="A7588" t="s">
        <v>746</v>
      </c>
      <c r="B7588" t="s">
        <v>1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</row>
    <row r="7589" spans="1:33" x14ac:dyDescent="0.25">
      <c r="A7589" t="s">
        <v>747</v>
      </c>
      <c r="B7589" t="s">
        <v>1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</row>
    <row r="7590" spans="1:33" x14ac:dyDescent="0.25">
      <c r="A7590" t="s">
        <v>748</v>
      </c>
      <c r="B7590" t="s">
        <v>1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</row>
    <row r="7591" spans="1:33" x14ac:dyDescent="0.25">
      <c r="A7591" t="s">
        <v>749</v>
      </c>
      <c r="B7591" t="s">
        <v>1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750</v>
      </c>
      <c r="B7592" t="s">
        <v>1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</row>
    <row r="7593" spans="1:33" x14ac:dyDescent="0.25">
      <c r="A7593" t="s">
        <v>751</v>
      </c>
      <c r="B7593" t="s">
        <v>1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</row>
    <row r="7594" spans="1:33" x14ac:dyDescent="0.25">
      <c r="A7594" t="s">
        <v>752</v>
      </c>
      <c r="B7594" t="s">
        <v>1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753</v>
      </c>
      <c r="B7595" t="s">
        <v>1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754</v>
      </c>
      <c r="B7596" t="s">
        <v>1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755</v>
      </c>
      <c r="B7597" t="s">
        <v>1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756</v>
      </c>
      <c r="B7598" t="s">
        <v>1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757</v>
      </c>
      <c r="B7599" t="s">
        <v>1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758</v>
      </c>
      <c r="B7600" t="s">
        <v>1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759</v>
      </c>
      <c r="B7601" t="s">
        <v>1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</row>
    <row r="7602" spans="1:33" x14ac:dyDescent="0.25">
      <c r="A7602" t="s">
        <v>760</v>
      </c>
      <c r="B7602" t="s">
        <v>1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</row>
    <row r="7603" spans="1:33" x14ac:dyDescent="0.25">
      <c r="A7603" t="s">
        <v>761</v>
      </c>
      <c r="B7603" t="s">
        <v>1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</row>
    <row r="7604" spans="1:33" x14ac:dyDescent="0.25">
      <c r="A7604" t="s">
        <v>762</v>
      </c>
      <c r="B7604" t="s">
        <v>1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</row>
    <row r="7605" spans="1:33" x14ac:dyDescent="0.25">
      <c r="A7605" t="s">
        <v>763</v>
      </c>
      <c r="B7605" t="s">
        <v>1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764</v>
      </c>
      <c r="B7606" t="s">
        <v>1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</row>
    <row r="7607" spans="1:33" x14ac:dyDescent="0.25">
      <c r="A7607" t="s">
        <v>765</v>
      </c>
      <c r="B7607" t="s">
        <v>1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</row>
    <row r="7608" spans="1:33" x14ac:dyDescent="0.25">
      <c r="A7608" t="s">
        <v>766</v>
      </c>
      <c r="B7608" t="s">
        <v>1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</row>
    <row r="7609" spans="1:33" x14ac:dyDescent="0.25">
      <c r="A7609" t="s">
        <v>767</v>
      </c>
      <c r="B7609" t="s">
        <v>1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</row>
    <row r="7610" spans="1:33" x14ac:dyDescent="0.25">
      <c r="A7610" t="s">
        <v>768</v>
      </c>
      <c r="B7610" t="s">
        <v>1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</row>
    <row r="7611" spans="1:33" x14ac:dyDescent="0.25">
      <c r="A7611" t="s">
        <v>769</v>
      </c>
      <c r="B7611" t="s">
        <v>1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770</v>
      </c>
      <c r="B7612" t="s">
        <v>1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</row>
    <row r="7613" spans="1:33" x14ac:dyDescent="0.25">
      <c r="A7613" t="s">
        <v>771</v>
      </c>
      <c r="B7613" t="s">
        <v>1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</row>
    <row r="7614" spans="1:33" x14ac:dyDescent="0.25">
      <c r="A7614" t="s">
        <v>772</v>
      </c>
      <c r="B7614" t="s">
        <v>1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</row>
    <row r="7615" spans="1:33" x14ac:dyDescent="0.25">
      <c r="A7615" t="s">
        <v>773</v>
      </c>
      <c r="B7615" t="s">
        <v>1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</row>
    <row r="7616" spans="1:33" x14ac:dyDescent="0.25">
      <c r="A7616" t="s">
        <v>774</v>
      </c>
      <c r="B7616" t="s">
        <v>1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</row>
    <row r="7617" spans="1:33" x14ac:dyDescent="0.25">
      <c r="A7617" t="s">
        <v>775</v>
      </c>
      <c r="B7617" t="s">
        <v>1</v>
      </c>
      <c r="C7617" s="1">
        <v>3295450000000</v>
      </c>
      <c r="D7617" s="1">
        <v>3311990000000</v>
      </c>
      <c r="E7617" s="1">
        <v>3328790000000</v>
      </c>
      <c r="F7617" s="1">
        <v>3345550000000</v>
      </c>
      <c r="G7617" s="1">
        <v>3362160000000</v>
      </c>
      <c r="H7617" s="1">
        <v>3378620000000</v>
      </c>
      <c r="I7617" s="1">
        <v>3394910000000</v>
      </c>
      <c r="J7617" s="1">
        <v>3410990000000</v>
      </c>
      <c r="K7617" s="1">
        <v>3426830000000</v>
      </c>
      <c r="L7617" s="1">
        <v>3442420000000</v>
      </c>
      <c r="M7617" s="1">
        <v>3457690000000</v>
      </c>
      <c r="N7617" s="1">
        <v>3472630000000</v>
      </c>
      <c r="O7617" s="1">
        <v>3487360000000</v>
      </c>
      <c r="P7617" s="1">
        <v>3501750000000</v>
      </c>
      <c r="Q7617" s="1">
        <v>3515810000000</v>
      </c>
      <c r="R7617" s="1">
        <v>3529510000000</v>
      </c>
      <c r="S7617" s="1">
        <v>3542860000000</v>
      </c>
      <c r="T7617" s="1">
        <v>3555950000000</v>
      </c>
      <c r="U7617" s="1">
        <v>3568740000000</v>
      </c>
      <c r="V7617" s="1">
        <v>3581320000000</v>
      </c>
      <c r="W7617" s="1">
        <v>3593670000000</v>
      </c>
      <c r="X7617" s="1">
        <v>3605830000000</v>
      </c>
      <c r="Y7617" s="1">
        <v>3617810000000</v>
      </c>
      <c r="Z7617" s="1">
        <v>3629660000000</v>
      </c>
      <c r="AA7617" s="1">
        <v>3641400000000</v>
      </c>
      <c r="AB7617" s="1">
        <v>3653110000000</v>
      </c>
      <c r="AC7617" s="1">
        <v>3665980000000</v>
      </c>
      <c r="AD7617" s="1">
        <v>3678850000000</v>
      </c>
      <c r="AE7617" s="1">
        <v>3691790000000</v>
      </c>
      <c r="AF7617" s="1">
        <v>3704720000000</v>
      </c>
      <c r="AG7617" s="1">
        <v>3717780000000</v>
      </c>
    </row>
    <row r="7618" spans="1:33" x14ac:dyDescent="0.25">
      <c r="A7618" t="s">
        <v>776</v>
      </c>
      <c r="B7618" t="s">
        <v>1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</row>
    <row r="7619" spans="1:33" x14ac:dyDescent="0.25">
      <c r="A7619" t="s">
        <v>777</v>
      </c>
      <c r="B7619" t="s">
        <v>1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</row>
    <row r="7620" spans="1:33" x14ac:dyDescent="0.25">
      <c r="A7620" t="s">
        <v>778</v>
      </c>
      <c r="B7620" t="s">
        <v>1</v>
      </c>
      <c r="C7620">
        <v>0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</row>
    <row r="7621" spans="1:33" x14ac:dyDescent="0.25">
      <c r="A7621" t="s">
        <v>779</v>
      </c>
      <c r="B7621" t="s">
        <v>1</v>
      </c>
      <c r="C7621">
        <v>0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</row>
    <row r="7622" spans="1:33" x14ac:dyDescent="0.25">
      <c r="A7622" t="s">
        <v>780</v>
      </c>
      <c r="B7622" t="s">
        <v>1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</row>
    <row r="7623" spans="1:33" x14ac:dyDescent="0.25">
      <c r="A7623" t="s">
        <v>781</v>
      </c>
      <c r="B7623" t="s">
        <v>1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</row>
    <row r="7624" spans="1:33" x14ac:dyDescent="0.25">
      <c r="A7624" t="s">
        <v>782</v>
      </c>
      <c r="B7624" t="s">
        <v>1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</row>
    <row r="7625" spans="1:33" x14ac:dyDescent="0.25">
      <c r="A7625" t="s">
        <v>783</v>
      </c>
      <c r="B7625" t="s">
        <v>1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</row>
    <row r="7626" spans="1:33" x14ac:dyDescent="0.25">
      <c r="A7626" t="s">
        <v>784</v>
      </c>
      <c r="B7626" t="s">
        <v>1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</row>
    <row r="7627" spans="1:33" x14ac:dyDescent="0.25">
      <c r="A7627" t="s">
        <v>785</v>
      </c>
      <c r="B7627" t="s">
        <v>1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</row>
    <row r="7628" spans="1:33" x14ac:dyDescent="0.25">
      <c r="A7628" t="s">
        <v>786</v>
      </c>
      <c r="B7628" t="s">
        <v>1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</row>
    <row r="7629" spans="1:33" x14ac:dyDescent="0.25">
      <c r="A7629" t="s">
        <v>787</v>
      </c>
      <c r="B7629" t="s">
        <v>1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</row>
    <row r="7630" spans="1:33" x14ac:dyDescent="0.25">
      <c r="A7630" t="s">
        <v>788</v>
      </c>
      <c r="B7630" t="s">
        <v>1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</row>
    <row r="7631" spans="1:33" x14ac:dyDescent="0.25">
      <c r="A7631" t="s">
        <v>789</v>
      </c>
      <c r="B7631" t="s">
        <v>1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</row>
    <row r="7632" spans="1:33" x14ac:dyDescent="0.25">
      <c r="A7632" t="s">
        <v>790</v>
      </c>
      <c r="B7632" t="s">
        <v>1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791</v>
      </c>
      <c r="B7633" t="s">
        <v>1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</row>
    <row r="7634" spans="1:33" x14ac:dyDescent="0.25">
      <c r="A7634" t="s">
        <v>792</v>
      </c>
      <c r="B7634" t="s">
        <v>1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</row>
    <row r="7635" spans="1:33" x14ac:dyDescent="0.25">
      <c r="A7635" t="s">
        <v>793</v>
      </c>
      <c r="B7635" t="s">
        <v>1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</row>
    <row r="7636" spans="1:33" x14ac:dyDescent="0.25">
      <c r="A7636" t="s">
        <v>794</v>
      </c>
      <c r="B7636" t="s">
        <v>1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</row>
    <row r="7637" spans="1:33" x14ac:dyDescent="0.25">
      <c r="A7637" t="s">
        <v>795</v>
      </c>
      <c r="B7637" t="s">
        <v>1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</row>
    <row r="7638" spans="1:33" x14ac:dyDescent="0.25">
      <c r="A7638" t="s">
        <v>796</v>
      </c>
      <c r="B7638" t="s">
        <v>1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</row>
    <row r="7639" spans="1:33" x14ac:dyDescent="0.25">
      <c r="A7639" t="s">
        <v>797</v>
      </c>
      <c r="B7639" t="s">
        <v>1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</row>
    <row r="7640" spans="1:33" x14ac:dyDescent="0.25">
      <c r="A7640" t="s">
        <v>798</v>
      </c>
      <c r="B7640" t="s">
        <v>1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</row>
    <row r="7641" spans="1:33" x14ac:dyDescent="0.25">
      <c r="A7641" t="s">
        <v>799</v>
      </c>
      <c r="B7641" t="s">
        <v>1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</row>
    <row r="7642" spans="1:33" x14ac:dyDescent="0.25">
      <c r="A7642" t="s">
        <v>800</v>
      </c>
      <c r="B7642" t="s">
        <v>1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</row>
    <row r="7643" spans="1:33" x14ac:dyDescent="0.25">
      <c r="A7643" t="s">
        <v>801</v>
      </c>
      <c r="B7643" t="s">
        <v>1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</row>
    <row r="7644" spans="1:33" x14ac:dyDescent="0.25">
      <c r="A7644" t="s">
        <v>802</v>
      </c>
      <c r="B7644" t="s">
        <v>1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803</v>
      </c>
      <c r="B7645" t="s">
        <v>1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</row>
    <row r="7646" spans="1:33" x14ac:dyDescent="0.25">
      <c r="A7646" t="s">
        <v>804</v>
      </c>
      <c r="B7646" t="s">
        <v>1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</row>
    <row r="7647" spans="1:33" x14ac:dyDescent="0.25">
      <c r="A7647" t="s">
        <v>805</v>
      </c>
      <c r="B7647" t="s">
        <v>1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</row>
    <row r="7648" spans="1:33" x14ac:dyDescent="0.25">
      <c r="A7648" t="s">
        <v>806</v>
      </c>
      <c r="B7648" t="s">
        <v>1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</row>
    <row r="7649" spans="1:33" x14ac:dyDescent="0.25">
      <c r="A7649" t="s">
        <v>807</v>
      </c>
      <c r="B7649" t="s">
        <v>1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</row>
    <row r="7650" spans="1:33" x14ac:dyDescent="0.25">
      <c r="A7650" t="s">
        <v>808</v>
      </c>
      <c r="B7650" t="s">
        <v>1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</row>
    <row r="7651" spans="1:33" x14ac:dyDescent="0.25">
      <c r="A7651" t="s">
        <v>809</v>
      </c>
      <c r="B7651" t="s">
        <v>1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</row>
    <row r="7652" spans="1:33" x14ac:dyDescent="0.25">
      <c r="A7652" t="s">
        <v>810</v>
      </c>
      <c r="B7652" t="s">
        <v>1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</row>
    <row r="7653" spans="1:33" x14ac:dyDescent="0.25">
      <c r="A7653" t="s">
        <v>811</v>
      </c>
      <c r="B7653" t="s">
        <v>1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</row>
    <row r="7654" spans="1:33" x14ac:dyDescent="0.25">
      <c r="A7654" t="s">
        <v>812</v>
      </c>
      <c r="B7654" t="s">
        <v>1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</row>
    <row r="7655" spans="1:33" x14ac:dyDescent="0.25">
      <c r="A7655" t="s">
        <v>813</v>
      </c>
      <c r="B7655" t="s">
        <v>1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</row>
    <row r="7656" spans="1:33" x14ac:dyDescent="0.25">
      <c r="A7656" t="s">
        <v>814</v>
      </c>
      <c r="B7656" t="s">
        <v>1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815</v>
      </c>
      <c r="B7657" t="s">
        <v>1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</row>
    <row r="7658" spans="1:33" x14ac:dyDescent="0.25">
      <c r="A7658" t="s">
        <v>816</v>
      </c>
      <c r="B7658" t="s">
        <v>1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</row>
    <row r="7659" spans="1:33" x14ac:dyDescent="0.25">
      <c r="A7659" t="s">
        <v>817</v>
      </c>
      <c r="B7659" t="s">
        <v>1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818</v>
      </c>
      <c r="B7660" t="s">
        <v>1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</row>
    <row r="7661" spans="1:33" x14ac:dyDescent="0.25">
      <c r="A7661" t="s">
        <v>819</v>
      </c>
      <c r="B7661" t="s">
        <v>1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</row>
    <row r="7662" spans="1:33" x14ac:dyDescent="0.25">
      <c r="A7662" t="s">
        <v>820</v>
      </c>
      <c r="B7662" t="s">
        <v>1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</row>
    <row r="7663" spans="1:33" x14ac:dyDescent="0.25">
      <c r="A7663" t="s">
        <v>821</v>
      </c>
      <c r="B7663" t="s">
        <v>1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822</v>
      </c>
      <c r="B7664" t="s">
        <v>1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823</v>
      </c>
      <c r="B7665" t="s">
        <v>1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824</v>
      </c>
      <c r="B7666" t="s">
        <v>1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825</v>
      </c>
      <c r="B7667" t="s">
        <v>1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826</v>
      </c>
      <c r="B7668" t="s">
        <v>1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827</v>
      </c>
      <c r="B7669" t="s">
        <v>1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</row>
    <row r="7670" spans="1:33" x14ac:dyDescent="0.25">
      <c r="A7670" t="s">
        <v>828</v>
      </c>
      <c r="B7670" t="s">
        <v>1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</row>
    <row r="7671" spans="1:33" x14ac:dyDescent="0.25">
      <c r="A7671" t="s">
        <v>829</v>
      </c>
      <c r="B7671" t="s">
        <v>1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830</v>
      </c>
      <c r="B7672" t="s">
        <v>1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831</v>
      </c>
      <c r="B7673" t="s">
        <v>1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</row>
    <row r="7674" spans="1:33" x14ac:dyDescent="0.25">
      <c r="A7674" t="s">
        <v>832</v>
      </c>
      <c r="B7674" t="s">
        <v>1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833</v>
      </c>
      <c r="B7675" t="s">
        <v>1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</row>
    <row r="7676" spans="1:33" x14ac:dyDescent="0.25">
      <c r="A7676" t="s">
        <v>834</v>
      </c>
      <c r="B7676" t="s">
        <v>1</v>
      </c>
      <c r="C7676" s="1">
        <v>9270030000000</v>
      </c>
      <c r="D7676" s="1">
        <v>9307100000000</v>
      </c>
      <c r="E7676" s="1">
        <v>9325450000000</v>
      </c>
      <c r="F7676" s="1">
        <v>9332200000000</v>
      </c>
      <c r="G7676" s="1">
        <v>9333320000000</v>
      </c>
      <c r="H7676" s="1">
        <v>9328930000000</v>
      </c>
      <c r="I7676" s="1">
        <v>9312860000000</v>
      </c>
      <c r="J7676" s="1">
        <v>9291030000000</v>
      </c>
      <c r="K7676" s="1">
        <v>9260450000000</v>
      </c>
      <c r="L7676" s="1">
        <v>9224020000000</v>
      </c>
      <c r="M7676" s="1">
        <v>9179430000000</v>
      </c>
      <c r="N7676" s="1">
        <v>9126620000000</v>
      </c>
      <c r="O7676" s="1">
        <v>9067540000000</v>
      </c>
      <c r="P7676" s="1">
        <v>8999490000000</v>
      </c>
      <c r="Q7676" s="1">
        <v>8924230000000</v>
      </c>
      <c r="R7676" s="1">
        <v>8840370000000</v>
      </c>
      <c r="S7676" s="1">
        <v>8749520000000</v>
      </c>
      <c r="T7676" s="1">
        <v>8653020000000</v>
      </c>
      <c r="U7676" s="1">
        <v>8550670000000</v>
      </c>
      <c r="V7676" s="1">
        <v>8442680000000</v>
      </c>
      <c r="W7676" s="1">
        <v>8332370000000</v>
      </c>
      <c r="X7676" s="1">
        <v>8216010000000</v>
      </c>
      <c r="Y7676" s="1">
        <v>8094640000000</v>
      </c>
      <c r="Z7676" s="1">
        <v>7971050000000</v>
      </c>
      <c r="AA7676" s="1">
        <v>7843880000000</v>
      </c>
      <c r="AB7676" s="1">
        <v>7713610000000</v>
      </c>
      <c r="AC7676" s="1">
        <v>7582680000000</v>
      </c>
      <c r="AD7676" s="1">
        <v>7447910000000</v>
      </c>
      <c r="AE7676" s="1">
        <v>7310700000000</v>
      </c>
      <c r="AF7676" s="1">
        <v>7171610000000</v>
      </c>
      <c r="AG7676" s="1">
        <v>7030240000000</v>
      </c>
    </row>
    <row r="7677" spans="1:33" x14ac:dyDescent="0.25">
      <c r="A7677" t="s">
        <v>835</v>
      </c>
      <c r="B7677" t="s">
        <v>1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836</v>
      </c>
      <c r="B7678" t="s">
        <v>1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837</v>
      </c>
      <c r="B7679" t="s">
        <v>1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</row>
    <row r="7680" spans="1:33" x14ac:dyDescent="0.25">
      <c r="A7680" t="s">
        <v>838</v>
      </c>
      <c r="B7680" t="s">
        <v>1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839</v>
      </c>
      <c r="B7681" t="s">
        <v>1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840</v>
      </c>
      <c r="B7682" t="s">
        <v>1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841</v>
      </c>
      <c r="B7683" t="s">
        <v>1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842</v>
      </c>
      <c r="B7684" t="s">
        <v>1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843</v>
      </c>
      <c r="B7685" t="s">
        <v>1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844</v>
      </c>
      <c r="B7686" t="s">
        <v>1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845</v>
      </c>
      <c r="B7687" t="s">
        <v>1</v>
      </c>
      <c r="C7687" s="1">
        <v>2574630000000</v>
      </c>
      <c r="D7687" s="1">
        <v>2552850000000</v>
      </c>
      <c r="E7687" s="1">
        <v>2532580000000</v>
      </c>
      <c r="F7687" s="1">
        <v>2515040000000</v>
      </c>
      <c r="G7687" s="1">
        <v>2502430000000</v>
      </c>
      <c r="H7687" s="1">
        <v>2494580000000</v>
      </c>
      <c r="I7687" s="1">
        <v>2489690000000</v>
      </c>
      <c r="J7687" s="1">
        <v>2488540000000</v>
      </c>
      <c r="K7687" s="1">
        <v>2490420000000</v>
      </c>
      <c r="L7687" s="1">
        <v>2495930000000</v>
      </c>
      <c r="M7687" s="1">
        <v>2503490000000</v>
      </c>
      <c r="N7687" s="1">
        <v>2513600000000</v>
      </c>
      <c r="O7687" s="1">
        <v>2526440000000</v>
      </c>
      <c r="P7687" s="1">
        <v>2541100000000</v>
      </c>
      <c r="Q7687" s="1">
        <v>2557940000000</v>
      </c>
      <c r="R7687" s="1">
        <v>2576880000000</v>
      </c>
      <c r="S7687" s="1">
        <v>2597890000000</v>
      </c>
      <c r="T7687" s="1">
        <v>2620690000000</v>
      </c>
      <c r="U7687" s="1">
        <v>2645050000000</v>
      </c>
      <c r="V7687" s="1">
        <v>2671280000000</v>
      </c>
      <c r="W7687" s="1">
        <v>2699470000000</v>
      </c>
      <c r="X7687" s="1">
        <v>2728560000000</v>
      </c>
      <c r="Y7687" s="1">
        <v>2758760000000</v>
      </c>
      <c r="Z7687" s="1">
        <v>2790750000000</v>
      </c>
      <c r="AA7687" s="1">
        <v>2823820000000</v>
      </c>
      <c r="AB7687" s="1">
        <v>2857850000000</v>
      </c>
      <c r="AC7687" s="1">
        <v>2893750000000</v>
      </c>
      <c r="AD7687" s="1">
        <v>2930160000000</v>
      </c>
      <c r="AE7687" s="1">
        <v>2967560000000</v>
      </c>
      <c r="AF7687" s="1">
        <v>3005850000000</v>
      </c>
      <c r="AG7687" s="1">
        <v>3044740000000</v>
      </c>
    </row>
    <row r="7688" spans="1:33" x14ac:dyDescent="0.25">
      <c r="A7688" t="s">
        <v>846</v>
      </c>
      <c r="B7688" t="s">
        <v>1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847</v>
      </c>
      <c r="B7689" t="s">
        <v>1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848</v>
      </c>
      <c r="B7690" t="s">
        <v>1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849</v>
      </c>
      <c r="B7691" t="s">
        <v>1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850</v>
      </c>
      <c r="B7692" t="s">
        <v>1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851</v>
      </c>
      <c r="B7693" t="s">
        <v>1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852</v>
      </c>
      <c r="B7694" t="s">
        <v>1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853</v>
      </c>
      <c r="B7695" t="s">
        <v>1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854</v>
      </c>
      <c r="B7696" t="s">
        <v>1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855</v>
      </c>
      <c r="B7697" t="s">
        <v>1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856</v>
      </c>
      <c r="B7698" t="s">
        <v>1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857</v>
      </c>
      <c r="B7699" t="s">
        <v>1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858</v>
      </c>
      <c r="B7700" t="s">
        <v>1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859</v>
      </c>
      <c r="B7701" t="s">
        <v>1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860</v>
      </c>
      <c r="B7702" t="s">
        <v>1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861</v>
      </c>
      <c r="B7703" t="s">
        <v>1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862</v>
      </c>
      <c r="B7704" t="s">
        <v>1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863</v>
      </c>
      <c r="B7705" t="s">
        <v>1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</row>
    <row r="7706" spans="1:33" x14ac:dyDescent="0.25">
      <c r="A7706" t="s">
        <v>864</v>
      </c>
      <c r="B7706" t="s">
        <v>1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865</v>
      </c>
      <c r="B7707" t="s">
        <v>1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866</v>
      </c>
      <c r="B7708" t="s">
        <v>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867</v>
      </c>
      <c r="B7709" t="s">
        <v>1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</row>
    <row r="7710" spans="1:33" x14ac:dyDescent="0.25">
      <c r="A7710" t="s">
        <v>868</v>
      </c>
      <c r="B7710" t="s">
        <v>1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869</v>
      </c>
      <c r="B7711" t="s">
        <v>1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870</v>
      </c>
      <c r="B7712" t="s">
        <v>1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871</v>
      </c>
      <c r="B7713" t="s">
        <v>1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872</v>
      </c>
      <c r="B7714" t="s">
        <v>1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873</v>
      </c>
      <c r="B7715" t="s">
        <v>1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874</v>
      </c>
      <c r="B7716" t="s">
        <v>1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875</v>
      </c>
      <c r="B7717" t="s">
        <v>1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</row>
    <row r="7718" spans="1:33" x14ac:dyDescent="0.25">
      <c r="A7718" t="s">
        <v>876</v>
      </c>
      <c r="B7718" t="s">
        <v>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</row>
    <row r="7719" spans="1:33" x14ac:dyDescent="0.25">
      <c r="A7719" t="s">
        <v>877</v>
      </c>
      <c r="B7719" t="s">
        <v>1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878</v>
      </c>
      <c r="B7720" t="s">
        <v>1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</row>
    <row r="7721" spans="1:33" x14ac:dyDescent="0.25">
      <c r="A7721" t="s">
        <v>879</v>
      </c>
      <c r="B7721" t="s">
        <v>1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</row>
    <row r="7722" spans="1:33" x14ac:dyDescent="0.25">
      <c r="A7722" t="s">
        <v>880</v>
      </c>
      <c r="B7722" t="s">
        <v>1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</row>
    <row r="7723" spans="1:33" x14ac:dyDescent="0.25">
      <c r="A7723" t="s">
        <v>881</v>
      </c>
      <c r="B7723" t="s">
        <v>1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882</v>
      </c>
      <c r="B7724" t="s">
        <v>1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883</v>
      </c>
      <c r="B7725" t="s">
        <v>1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884</v>
      </c>
      <c r="B7726" t="s">
        <v>1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885</v>
      </c>
      <c r="B7727" t="s">
        <v>1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886</v>
      </c>
      <c r="B7728" t="s">
        <v>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887</v>
      </c>
      <c r="B7729" t="s">
        <v>1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</row>
    <row r="7730" spans="1:33" x14ac:dyDescent="0.25">
      <c r="A7730" t="s">
        <v>888</v>
      </c>
      <c r="B7730" t="s">
        <v>1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</row>
    <row r="7731" spans="1:33" x14ac:dyDescent="0.25">
      <c r="A7731" t="s">
        <v>889</v>
      </c>
      <c r="B7731" t="s">
        <v>1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890</v>
      </c>
      <c r="B7732" t="s">
        <v>1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891</v>
      </c>
      <c r="B7733" t="s">
        <v>1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</row>
    <row r="7734" spans="1:33" x14ac:dyDescent="0.25">
      <c r="A7734" t="s">
        <v>892</v>
      </c>
      <c r="B7734" t="s">
        <v>1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893</v>
      </c>
      <c r="B7735" t="s">
        <v>1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</row>
    <row r="7736" spans="1:33" x14ac:dyDescent="0.25">
      <c r="A7736" t="s">
        <v>894</v>
      </c>
      <c r="B7736" t="s">
        <v>1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895</v>
      </c>
      <c r="B7737" t="s">
        <v>1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896</v>
      </c>
      <c r="B7738" t="s">
        <v>1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897</v>
      </c>
      <c r="B7739" t="s">
        <v>1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</row>
    <row r="7740" spans="1:33" x14ac:dyDescent="0.25">
      <c r="A7740" t="s">
        <v>898</v>
      </c>
      <c r="B7740" t="s">
        <v>1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899</v>
      </c>
      <c r="B7741" t="s">
        <v>1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00</v>
      </c>
      <c r="B7742" t="s">
        <v>1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01</v>
      </c>
      <c r="B7743" t="s">
        <v>1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02</v>
      </c>
      <c r="B7744" t="s">
        <v>1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03</v>
      </c>
      <c r="B7745" t="s">
        <v>1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04</v>
      </c>
      <c r="B7746" t="s">
        <v>1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05</v>
      </c>
      <c r="B7747" t="s">
        <v>1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</row>
    <row r="7748" spans="1:33" x14ac:dyDescent="0.25">
      <c r="A7748" t="s">
        <v>906</v>
      </c>
      <c r="B7748" t="s">
        <v>1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07</v>
      </c>
      <c r="B7749" t="s">
        <v>1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08</v>
      </c>
      <c r="B7750" t="s">
        <v>1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09</v>
      </c>
      <c r="B7751" t="s">
        <v>1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10</v>
      </c>
      <c r="B7752" t="s">
        <v>1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11</v>
      </c>
      <c r="B7753" t="s">
        <v>1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12</v>
      </c>
      <c r="B7754" t="s">
        <v>1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13</v>
      </c>
      <c r="B7755" t="s">
        <v>1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14</v>
      </c>
      <c r="B7756" t="s">
        <v>1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15</v>
      </c>
      <c r="B7757" t="s">
        <v>1</v>
      </c>
      <c r="C7757" s="1">
        <v>12319200000000</v>
      </c>
      <c r="D7757" s="1">
        <v>10819300000000</v>
      </c>
      <c r="E7757" s="1">
        <v>7033860000000</v>
      </c>
      <c r="F7757" s="1">
        <v>6293530000000</v>
      </c>
      <c r="G7757" s="1">
        <v>8099600000000</v>
      </c>
      <c r="H7757" s="1">
        <v>7956070000000</v>
      </c>
      <c r="I7757" s="1">
        <v>7364260000000</v>
      </c>
      <c r="J7757" s="1">
        <v>8149830000000</v>
      </c>
      <c r="K7757" s="1">
        <v>7957460000000</v>
      </c>
      <c r="L7757" s="1">
        <v>8223960000000</v>
      </c>
      <c r="M7757" s="1">
        <v>8290720000000</v>
      </c>
      <c r="N7757" s="1">
        <v>7618750000000</v>
      </c>
      <c r="O7757" s="1">
        <v>8163940000000</v>
      </c>
      <c r="P7757" s="1">
        <v>8118150000000</v>
      </c>
      <c r="Q7757" s="1">
        <v>8192530000000</v>
      </c>
      <c r="R7757" s="1">
        <v>7621100000000</v>
      </c>
      <c r="S7757" s="1">
        <v>8047610000000</v>
      </c>
      <c r="T7757" s="1">
        <v>8041610000000</v>
      </c>
      <c r="U7757" s="1">
        <v>7601650000000</v>
      </c>
      <c r="V7757" s="1">
        <v>8084130000000</v>
      </c>
      <c r="W7757" s="1">
        <v>8068640000000</v>
      </c>
      <c r="X7757" s="1">
        <v>7608160000000</v>
      </c>
      <c r="Y7757" s="1">
        <v>8119370000000</v>
      </c>
      <c r="Z7757" s="1">
        <v>8122790000000</v>
      </c>
      <c r="AA7757" s="1">
        <v>8291840000000</v>
      </c>
      <c r="AB7757" s="1">
        <v>8278980000000</v>
      </c>
      <c r="AC7757" s="1">
        <v>8329990000000</v>
      </c>
      <c r="AD7757" s="1">
        <v>8387580000000</v>
      </c>
      <c r="AE7757" s="1">
        <v>8350700000000</v>
      </c>
      <c r="AF7757" s="1">
        <v>8360190000000</v>
      </c>
      <c r="AG7757" s="1">
        <v>8410970000000</v>
      </c>
    </row>
    <row r="7758" spans="1:33" x14ac:dyDescent="0.25">
      <c r="A7758" t="s">
        <v>916</v>
      </c>
      <c r="B7758" t="s">
        <v>1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17</v>
      </c>
      <c r="B7759" t="s">
        <v>1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18</v>
      </c>
      <c r="B7760" t="s">
        <v>1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19</v>
      </c>
      <c r="B7761" t="s">
        <v>1</v>
      </c>
      <c r="C7761" s="1">
        <v>10227200000000</v>
      </c>
      <c r="D7761" s="1">
        <v>11521300000000</v>
      </c>
      <c r="E7761" s="1">
        <v>15102500000000</v>
      </c>
      <c r="F7761" s="1">
        <v>15640200000000</v>
      </c>
      <c r="G7761" s="1">
        <v>13632300000000</v>
      </c>
      <c r="H7761" s="1">
        <v>13770600000000</v>
      </c>
      <c r="I7761" s="1">
        <v>14101100000000</v>
      </c>
      <c r="J7761" s="1">
        <v>13176800000000</v>
      </c>
      <c r="K7761" s="1">
        <v>12998700000000</v>
      </c>
      <c r="L7761" s="1">
        <v>12659400000000</v>
      </c>
      <c r="M7761" s="1">
        <v>12880700000000</v>
      </c>
      <c r="N7761" s="1">
        <v>13495000000000</v>
      </c>
      <c r="O7761" s="1">
        <v>12906400000000</v>
      </c>
      <c r="P7761" s="1">
        <v>12888100000000</v>
      </c>
      <c r="Q7761" s="1">
        <v>12772200000000</v>
      </c>
      <c r="R7761" s="1">
        <v>13268100000000</v>
      </c>
      <c r="S7761" s="1">
        <v>12501600000000</v>
      </c>
      <c r="T7761" s="1">
        <v>12451800000000</v>
      </c>
      <c r="U7761" s="1">
        <v>12770500000000</v>
      </c>
      <c r="V7761" s="1">
        <v>12215500000000</v>
      </c>
      <c r="W7761" s="1">
        <v>12125200000000</v>
      </c>
      <c r="X7761" s="1">
        <v>12649600000000</v>
      </c>
      <c r="Y7761" s="1">
        <v>11960200000000</v>
      </c>
      <c r="Z7761" s="1">
        <v>11919100000000</v>
      </c>
      <c r="AA7761" s="1">
        <v>11616600000000</v>
      </c>
      <c r="AB7761" s="1">
        <v>11722200000000</v>
      </c>
      <c r="AC7761" s="1">
        <v>11490500000000</v>
      </c>
      <c r="AD7761" s="1">
        <v>11394000000000</v>
      </c>
      <c r="AE7761" s="1">
        <v>11397000000000</v>
      </c>
      <c r="AF7761" s="1">
        <v>11342100000000</v>
      </c>
      <c r="AG7761" s="1">
        <v>11237400000000</v>
      </c>
    </row>
    <row r="7762" spans="1:33" x14ac:dyDescent="0.25">
      <c r="A7762" t="s">
        <v>920</v>
      </c>
      <c r="B7762" t="s">
        <v>1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21</v>
      </c>
      <c r="B7763" t="s">
        <v>1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22</v>
      </c>
      <c r="B7764" t="s">
        <v>1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23</v>
      </c>
      <c r="B7765" t="s">
        <v>1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</row>
    <row r="7766" spans="1:33" x14ac:dyDescent="0.25">
      <c r="A7766" t="s">
        <v>924</v>
      </c>
      <c r="B7766" t="s">
        <v>1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25</v>
      </c>
      <c r="B7767" t="s">
        <v>1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26</v>
      </c>
      <c r="B7768" t="s">
        <v>1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27</v>
      </c>
      <c r="B7769" t="s">
        <v>1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</row>
    <row r="7770" spans="1:33" x14ac:dyDescent="0.25">
      <c r="A7770" t="s">
        <v>928</v>
      </c>
      <c r="B7770" t="s">
        <v>1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29</v>
      </c>
      <c r="B7771" t="s">
        <v>1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30</v>
      </c>
      <c r="B7772" t="s">
        <v>1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31</v>
      </c>
      <c r="B7773" t="s">
        <v>1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32</v>
      </c>
      <c r="B7774" t="s">
        <v>1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33</v>
      </c>
      <c r="B7775" t="s">
        <v>1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34</v>
      </c>
      <c r="B7776" t="s">
        <v>1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35</v>
      </c>
      <c r="B7777" t="s">
        <v>1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</row>
    <row r="7778" spans="1:33" x14ac:dyDescent="0.25">
      <c r="A7778" t="s">
        <v>936</v>
      </c>
      <c r="B7778" t="s">
        <v>1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</row>
    <row r="7779" spans="1:33" x14ac:dyDescent="0.25">
      <c r="A7779" t="s">
        <v>937</v>
      </c>
      <c r="B7779" t="s">
        <v>1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38</v>
      </c>
      <c r="B7780" t="s">
        <v>1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</row>
    <row r="7781" spans="1:33" x14ac:dyDescent="0.25">
      <c r="A7781" t="s">
        <v>939</v>
      </c>
      <c r="B7781" t="s">
        <v>1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</row>
    <row r="7782" spans="1:33" x14ac:dyDescent="0.25">
      <c r="A7782" t="s">
        <v>940</v>
      </c>
      <c r="B7782" t="s">
        <v>1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</row>
    <row r="7783" spans="1:33" x14ac:dyDescent="0.25">
      <c r="A7783" t="s">
        <v>941</v>
      </c>
      <c r="B7783" t="s">
        <v>1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42</v>
      </c>
      <c r="B7784" t="s">
        <v>1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43</v>
      </c>
      <c r="B7785" t="s">
        <v>1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44</v>
      </c>
      <c r="B7786" t="s">
        <v>1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45</v>
      </c>
      <c r="B7787" t="s">
        <v>1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46</v>
      </c>
      <c r="B7788" t="s">
        <v>1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47</v>
      </c>
      <c r="B7789" t="s">
        <v>1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</row>
    <row r="7790" spans="1:33" x14ac:dyDescent="0.25">
      <c r="A7790" t="s">
        <v>948</v>
      </c>
      <c r="B7790" t="s">
        <v>1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</row>
    <row r="7791" spans="1:33" x14ac:dyDescent="0.25">
      <c r="A7791" t="s">
        <v>949</v>
      </c>
      <c r="B7791" t="s">
        <v>1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50</v>
      </c>
      <c r="B7792" t="s">
        <v>1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51</v>
      </c>
      <c r="B7793" t="s">
        <v>1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</row>
    <row r="7794" spans="1:33" x14ac:dyDescent="0.25">
      <c r="A7794" t="s">
        <v>952</v>
      </c>
      <c r="B7794" t="s">
        <v>1</v>
      </c>
      <c r="C7794">
        <v>0</v>
      </c>
      <c r="D7794" s="1">
        <v>66931300</v>
      </c>
      <c r="E7794" s="1">
        <v>155148000</v>
      </c>
      <c r="F7794" s="1">
        <v>269787000</v>
      </c>
      <c r="G7794" s="1">
        <v>416710000</v>
      </c>
      <c r="H7794" s="1">
        <v>604130000</v>
      </c>
      <c r="I7794" s="1">
        <v>847778000</v>
      </c>
      <c r="J7794" s="1">
        <v>1161280000</v>
      </c>
      <c r="K7794" s="1">
        <v>1557090000</v>
      </c>
      <c r="L7794" s="1">
        <v>2050670000</v>
      </c>
      <c r="M7794" s="1">
        <v>2660780000</v>
      </c>
      <c r="N7794" s="1">
        <v>3396820000</v>
      </c>
      <c r="O7794" s="1">
        <v>4259130000</v>
      </c>
      <c r="P7794" s="1">
        <v>5256520000</v>
      </c>
      <c r="Q7794" s="1">
        <v>6388420000</v>
      </c>
      <c r="R7794" s="1">
        <v>7650960000</v>
      </c>
      <c r="S7794" s="1">
        <v>9063150000</v>
      </c>
      <c r="T7794" s="1">
        <v>10609200000</v>
      </c>
      <c r="U7794" s="1">
        <v>12220900000</v>
      </c>
      <c r="V7794" s="1">
        <v>13926900000</v>
      </c>
      <c r="W7794" s="1">
        <v>15711900000</v>
      </c>
      <c r="X7794" s="1">
        <v>17538200000</v>
      </c>
      <c r="Y7794" s="1">
        <v>19390400000</v>
      </c>
      <c r="Z7794" s="1">
        <v>21246300000</v>
      </c>
      <c r="AA7794" s="1">
        <v>23066400000</v>
      </c>
      <c r="AB7794" s="1">
        <v>24816400000</v>
      </c>
      <c r="AC7794" s="1">
        <v>26480200000</v>
      </c>
      <c r="AD7794" s="1">
        <v>28033300000</v>
      </c>
      <c r="AE7794" s="1">
        <v>29459600000</v>
      </c>
      <c r="AF7794" s="1">
        <v>30751000000</v>
      </c>
      <c r="AG7794" s="1">
        <v>31906500000</v>
      </c>
    </row>
    <row r="7795" spans="1:33" x14ac:dyDescent="0.25">
      <c r="A7795" t="s">
        <v>953</v>
      </c>
      <c r="B7795" t="s">
        <v>1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54</v>
      </c>
      <c r="B7796" t="s">
        <v>1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55</v>
      </c>
      <c r="B7797" t="s">
        <v>1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56</v>
      </c>
      <c r="B7798" t="s">
        <v>1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57</v>
      </c>
      <c r="B7799" t="s">
        <v>1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</row>
    <row r="7800" spans="1:33" x14ac:dyDescent="0.25">
      <c r="A7800" t="s">
        <v>958</v>
      </c>
      <c r="B7800" t="s">
        <v>1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</row>
    <row r="7801" spans="1:33" x14ac:dyDescent="0.25">
      <c r="A7801" t="s">
        <v>959</v>
      </c>
      <c r="B7801" t="s">
        <v>1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60</v>
      </c>
      <c r="B7802" t="s">
        <v>1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61</v>
      </c>
      <c r="B7803" t="s">
        <v>1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62</v>
      </c>
      <c r="B7804" t="s">
        <v>1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63</v>
      </c>
      <c r="B7805" t="s">
        <v>1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64</v>
      </c>
      <c r="B7806" t="s">
        <v>1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65</v>
      </c>
      <c r="B7807" t="s">
        <v>1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</row>
    <row r="7808" spans="1:33" x14ac:dyDescent="0.25">
      <c r="A7808" t="s">
        <v>966</v>
      </c>
      <c r="B7808" t="s">
        <v>1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67</v>
      </c>
      <c r="B7809" t="s">
        <v>1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68</v>
      </c>
      <c r="B7810" t="s">
        <v>1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69</v>
      </c>
      <c r="B7811" t="s">
        <v>1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70</v>
      </c>
      <c r="B7812" t="s">
        <v>1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71</v>
      </c>
      <c r="B7813" t="s">
        <v>1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72</v>
      </c>
      <c r="B7814" t="s">
        <v>1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73</v>
      </c>
      <c r="B7815" t="s">
        <v>1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74</v>
      </c>
      <c r="B7816" t="s">
        <v>1</v>
      </c>
      <c r="C7816" s="1">
        <v>228918000000</v>
      </c>
      <c r="D7816" s="1">
        <v>223032000000</v>
      </c>
      <c r="E7816" s="1">
        <v>215911000000</v>
      </c>
      <c r="F7816" s="1">
        <v>207651000000</v>
      </c>
      <c r="G7816" s="1">
        <v>199420000000</v>
      </c>
      <c r="H7816" s="1">
        <v>191266000000</v>
      </c>
      <c r="I7816" s="1">
        <v>184372000000</v>
      </c>
      <c r="J7816" s="1">
        <v>178098000000</v>
      </c>
      <c r="K7816" s="1">
        <v>172115000000</v>
      </c>
      <c r="L7816" s="1">
        <v>166336000000</v>
      </c>
      <c r="M7816" s="1">
        <v>160894000000</v>
      </c>
      <c r="N7816" s="1">
        <v>155555000000</v>
      </c>
      <c r="O7816" s="1">
        <v>150004000000</v>
      </c>
      <c r="P7816" s="1">
        <v>144416000000</v>
      </c>
      <c r="Q7816" s="1">
        <v>138719000000</v>
      </c>
      <c r="R7816" s="1">
        <v>132881000000</v>
      </c>
      <c r="S7816" s="1">
        <v>127179000000</v>
      </c>
      <c r="T7816" s="1">
        <v>121367000000</v>
      </c>
      <c r="U7816" s="1">
        <v>115682000000</v>
      </c>
      <c r="V7816" s="1">
        <v>110023000000</v>
      </c>
      <c r="W7816" s="1">
        <v>104484000000</v>
      </c>
      <c r="X7816" s="1">
        <v>98981700000</v>
      </c>
      <c r="Y7816" s="1">
        <v>93657700000</v>
      </c>
      <c r="Z7816" s="1">
        <v>88536200000</v>
      </c>
      <c r="AA7816" s="1">
        <v>83629800000</v>
      </c>
      <c r="AB7816" s="1">
        <v>79009000000</v>
      </c>
      <c r="AC7816" s="1">
        <v>74787700000</v>
      </c>
      <c r="AD7816" s="1">
        <v>71022500000</v>
      </c>
      <c r="AE7816" s="1">
        <v>67740000000</v>
      </c>
      <c r="AF7816" s="1">
        <v>64962300000</v>
      </c>
      <c r="AG7816" s="1">
        <v>62689100000</v>
      </c>
    </row>
    <row r="7817" spans="1:33" x14ac:dyDescent="0.25">
      <c r="A7817" t="s">
        <v>975</v>
      </c>
      <c r="B7817" t="s">
        <v>1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76</v>
      </c>
      <c r="B7818" t="s">
        <v>1</v>
      </c>
      <c r="C7818" s="1">
        <v>478974000</v>
      </c>
      <c r="D7818" s="1">
        <v>477700000</v>
      </c>
      <c r="E7818" s="1">
        <v>442671000</v>
      </c>
      <c r="F7818" s="1">
        <v>443372000</v>
      </c>
      <c r="G7818" s="1">
        <v>426731000</v>
      </c>
      <c r="H7818" s="1">
        <v>408676000</v>
      </c>
      <c r="I7818" s="1">
        <v>392597000</v>
      </c>
      <c r="J7818" s="1">
        <v>375501000</v>
      </c>
      <c r="K7818" s="1">
        <v>359604000</v>
      </c>
      <c r="L7818" s="1">
        <v>344412000</v>
      </c>
      <c r="M7818" s="1">
        <v>330479000</v>
      </c>
      <c r="N7818" s="1">
        <v>318168000</v>
      </c>
      <c r="O7818" s="1">
        <v>305438000</v>
      </c>
      <c r="P7818" s="1">
        <v>293309000</v>
      </c>
      <c r="Q7818" s="1">
        <v>281255000</v>
      </c>
      <c r="R7818" s="1">
        <v>270870000</v>
      </c>
      <c r="S7818" s="1">
        <v>260523000</v>
      </c>
      <c r="T7818" s="1">
        <v>250444000</v>
      </c>
      <c r="U7818" s="1">
        <v>240576000</v>
      </c>
      <c r="V7818" s="1">
        <v>231507000</v>
      </c>
      <c r="W7818" s="1">
        <v>222482000</v>
      </c>
      <c r="X7818" s="1">
        <v>213319000</v>
      </c>
      <c r="Y7818" s="1">
        <v>204523000</v>
      </c>
      <c r="Z7818" s="1">
        <v>195795000</v>
      </c>
      <c r="AA7818" s="1">
        <v>187454000</v>
      </c>
      <c r="AB7818" s="1">
        <v>179086000</v>
      </c>
      <c r="AC7818" s="1">
        <v>171374000</v>
      </c>
      <c r="AD7818" s="1">
        <v>165227000</v>
      </c>
      <c r="AE7818" s="1">
        <v>159323000</v>
      </c>
      <c r="AF7818" s="1">
        <v>155181000</v>
      </c>
      <c r="AG7818" s="1">
        <v>151879000</v>
      </c>
    </row>
    <row r="7819" spans="1:33" x14ac:dyDescent="0.25">
      <c r="A7819" t="s">
        <v>977</v>
      </c>
      <c r="B7819" t="s">
        <v>1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78</v>
      </c>
      <c r="B7820" t="s">
        <v>1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79</v>
      </c>
      <c r="B7821" t="s">
        <v>1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80</v>
      </c>
      <c r="B7822" t="s">
        <v>1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81</v>
      </c>
      <c r="B7823" t="s">
        <v>1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82</v>
      </c>
      <c r="B7824" t="s">
        <v>1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83</v>
      </c>
      <c r="B7825" t="s">
        <v>1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</row>
    <row r="7826" spans="1:33" x14ac:dyDescent="0.25">
      <c r="A7826" t="s">
        <v>984</v>
      </c>
      <c r="B7826" t="s">
        <v>1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85</v>
      </c>
      <c r="B7827" t="s">
        <v>1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86</v>
      </c>
      <c r="B7828" t="s">
        <v>1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87</v>
      </c>
      <c r="B7829" t="s">
        <v>1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88</v>
      </c>
      <c r="B7830" t="s">
        <v>1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89</v>
      </c>
      <c r="B7831" t="s">
        <v>1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90</v>
      </c>
      <c r="B7832" t="s">
        <v>1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91</v>
      </c>
      <c r="B7833" t="s">
        <v>1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92</v>
      </c>
      <c r="B7834" t="s">
        <v>1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93</v>
      </c>
      <c r="B7835" t="s">
        <v>1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94</v>
      </c>
      <c r="B7836" t="s">
        <v>1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995</v>
      </c>
      <c r="B7837" t="s">
        <v>1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</row>
    <row r="7838" spans="1:33" x14ac:dyDescent="0.25">
      <c r="A7838" t="s">
        <v>996</v>
      </c>
      <c r="B7838" t="s">
        <v>1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997</v>
      </c>
      <c r="B7839" t="s">
        <v>1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</row>
    <row r="7840" spans="1:33" x14ac:dyDescent="0.25">
      <c r="A7840" t="s">
        <v>998</v>
      </c>
      <c r="B7840" t="s">
        <v>1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</row>
    <row r="7841" spans="1:33" x14ac:dyDescent="0.25">
      <c r="A7841" t="s">
        <v>999</v>
      </c>
      <c r="B7841" t="s">
        <v>1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</row>
    <row r="7842" spans="1:33" x14ac:dyDescent="0.25">
      <c r="A7842" t="s">
        <v>1000</v>
      </c>
      <c r="B7842" t="s">
        <v>1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</row>
    <row r="7843" spans="1:33" x14ac:dyDescent="0.25">
      <c r="A7843" t="s">
        <v>1001</v>
      </c>
      <c r="B7843" t="s">
        <v>1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</row>
    <row r="7844" spans="1:33" x14ac:dyDescent="0.25">
      <c r="A7844" t="s">
        <v>1002</v>
      </c>
      <c r="B7844" t="s">
        <v>1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</row>
    <row r="7845" spans="1:33" x14ac:dyDescent="0.25">
      <c r="A7845" t="s">
        <v>1003</v>
      </c>
      <c r="B7845" t="s">
        <v>1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</row>
    <row r="7846" spans="1:33" x14ac:dyDescent="0.25">
      <c r="A7846" t="s">
        <v>1004</v>
      </c>
      <c r="B7846" t="s">
        <v>1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</row>
    <row r="7847" spans="1:33" x14ac:dyDescent="0.25">
      <c r="A7847" t="s">
        <v>1005</v>
      </c>
      <c r="B7847" t="s">
        <v>1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</row>
    <row r="7848" spans="1:33" x14ac:dyDescent="0.25">
      <c r="A7848" t="s">
        <v>1006</v>
      </c>
      <c r="B7848" t="s">
        <v>1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</row>
    <row r="7849" spans="1:33" x14ac:dyDescent="0.25">
      <c r="A7849" t="s">
        <v>1007</v>
      </c>
      <c r="B7849" t="s">
        <v>1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</row>
    <row r="7850" spans="1:33" x14ac:dyDescent="0.25">
      <c r="A7850" t="s">
        <v>1008</v>
      </c>
      <c r="B7850" t="s">
        <v>1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</row>
    <row r="7851" spans="1:33" x14ac:dyDescent="0.25">
      <c r="A7851" t="s">
        <v>1009</v>
      </c>
      <c r="B7851" t="s">
        <v>1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</row>
    <row r="7852" spans="1:33" x14ac:dyDescent="0.25">
      <c r="A7852" t="s">
        <v>1010</v>
      </c>
      <c r="B7852" t="s">
        <v>1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011</v>
      </c>
      <c r="B7853" t="s">
        <v>1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</row>
    <row r="7854" spans="1:33" x14ac:dyDescent="0.25">
      <c r="A7854" t="s">
        <v>1012</v>
      </c>
      <c r="B7854" t="s">
        <v>1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</row>
    <row r="7855" spans="1:33" x14ac:dyDescent="0.25">
      <c r="A7855" t="s">
        <v>1013</v>
      </c>
      <c r="B7855" t="s">
        <v>1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</row>
    <row r="7856" spans="1:33" x14ac:dyDescent="0.25">
      <c r="A7856" t="s">
        <v>1014</v>
      </c>
      <c r="B7856" t="s">
        <v>1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</row>
    <row r="7857" spans="1:33" x14ac:dyDescent="0.25">
      <c r="A7857" t="s">
        <v>1015</v>
      </c>
      <c r="B7857" t="s">
        <v>1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</row>
    <row r="7858" spans="1:33" x14ac:dyDescent="0.25">
      <c r="A7858" t="s">
        <v>1016</v>
      </c>
      <c r="B7858" t="s">
        <v>1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</row>
    <row r="7859" spans="1:33" x14ac:dyDescent="0.25">
      <c r="A7859" t="s">
        <v>1017</v>
      </c>
      <c r="B7859" t="s">
        <v>1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018</v>
      </c>
      <c r="B7860" t="s">
        <v>1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</row>
    <row r="7861" spans="1:33" x14ac:dyDescent="0.25">
      <c r="A7861" t="s">
        <v>1019</v>
      </c>
      <c r="B7861" t="s">
        <v>1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</row>
    <row r="7862" spans="1:33" x14ac:dyDescent="0.25">
      <c r="A7862" t="s">
        <v>1020</v>
      </c>
      <c r="B7862" t="s">
        <v>1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021</v>
      </c>
      <c r="B7863" t="s">
        <v>1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022</v>
      </c>
      <c r="B7864" t="s">
        <v>1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023</v>
      </c>
      <c r="B7865" t="s">
        <v>1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024</v>
      </c>
      <c r="B7866" t="s">
        <v>1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025</v>
      </c>
      <c r="B7867" t="s">
        <v>1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026</v>
      </c>
      <c r="B7868" t="s">
        <v>1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027</v>
      </c>
      <c r="B7869" t="s">
        <v>1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028</v>
      </c>
      <c r="B7870" t="s">
        <v>1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</row>
    <row r="7871" spans="1:33" x14ac:dyDescent="0.25">
      <c r="A7871" t="s">
        <v>1029</v>
      </c>
      <c r="B7871" t="s">
        <v>1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030</v>
      </c>
      <c r="B7872" t="s">
        <v>1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031</v>
      </c>
      <c r="B7873" t="s">
        <v>1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032</v>
      </c>
      <c r="B7874" t="s">
        <v>1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</row>
    <row r="7875" spans="1:33" x14ac:dyDescent="0.25">
      <c r="A7875" t="s">
        <v>1033</v>
      </c>
      <c r="B7875" t="s">
        <v>1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034</v>
      </c>
      <c r="B7876" t="s">
        <v>1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035</v>
      </c>
      <c r="B7877" t="s">
        <v>1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036</v>
      </c>
      <c r="B7878" t="s">
        <v>1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037</v>
      </c>
      <c r="B7879" t="s">
        <v>1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038</v>
      </c>
      <c r="B7880" t="s">
        <v>1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039</v>
      </c>
      <c r="B7881" t="s">
        <v>1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040</v>
      </c>
      <c r="B7882" t="s">
        <v>1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041</v>
      </c>
      <c r="B7883" t="s">
        <v>1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</row>
    <row r="7884" spans="1:33" x14ac:dyDescent="0.25">
      <c r="A7884" t="s">
        <v>1042</v>
      </c>
      <c r="B7884" t="s">
        <v>1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043</v>
      </c>
      <c r="B7885" t="s">
        <v>1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044</v>
      </c>
      <c r="B7886" t="s">
        <v>1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045</v>
      </c>
      <c r="B7887" t="s">
        <v>1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</row>
    <row r="7888" spans="1:33" x14ac:dyDescent="0.25">
      <c r="A7888" t="s">
        <v>1046</v>
      </c>
      <c r="B7888" t="s">
        <v>1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</row>
    <row r="7889" spans="1:33" x14ac:dyDescent="0.25">
      <c r="A7889" t="s">
        <v>1047</v>
      </c>
      <c r="B7889" t="s">
        <v>1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</row>
    <row r="7890" spans="1:33" x14ac:dyDescent="0.25">
      <c r="A7890" t="s">
        <v>1048</v>
      </c>
      <c r="B7890" t="s">
        <v>1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</row>
    <row r="7891" spans="1:33" x14ac:dyDescent="0.25">
      <c r="A7891" t="s">
        <v>1049</v>
      </c>
      <c r="B7891" t="s">
        <v>1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</row>
    <row r="7892" spans="1:33" x14ac:dyDescent="0.25">
      <c r="A7892" t="s">
        <v>1050</v>
      </c>
      <c r="B7892" t="s">
        <v>1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</row>
    <row r="7893" spans="1:33" x14ac:dyDescent="0.25">
      <c r="A7893" t="s">
        <v>1051</v>
      </c>
      <c r="B7893" t="s">
        <v>1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</row>
    <row r="7894" spans="1:33" x14ac:dyDescent="0.25">
      <c r="A7894" t="s">
        <v>1052</v>
      </c>
      <c r="B7894" t="s">
        <v>1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</row>
    <row r="7895" spans="1:33" x14ac:dyDescent="0.25">
      <c r="A7895" t="s">
        <v>1053</v>
      </c>
      <c r="B7895" t="s">
        <v>1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</row>
    <row r="7896" spans="1:33" x14ac:dyDescent="0.25">
      <c r="A7896" t="s">
        <v>1054</v>
      </c>
      <c r="B7896" t="s">
        <v>1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</row>
    <row r="7897" spans="1:33" x14ac:dyDescent="0.25">
      <c r="A7897" t="s">
        <v>1055</v>
      </c>
      <c r="B7897" t="s">
        <v>1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</row>
    <row r="7898" spans="1:33" x14ac:dyDescent="0.25">
      <c r="A7898" t="s">
        <v>1056</v>
      </c>
      <c r="B7898" t="s">
        <v>1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</row>
    <row r="7899" spans="1:33" x14ac:dyDescent="0.25">
      <c r="A7899" t="s">
        <v>1057</v>
      </c>
      <c r="B7899" t="s">
        <v>1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</row>
    <row r="7900" spans="1:33" x14ac:dyDescent="0.25">
      <c r="A7900" t="s">
        <v>1058</v>
      </c>
      <c r="B7900" t="s">
        <v>1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059</v>
      </c>
      <c r="B7901" t="s">
        <v>1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060</v>
      </c>
      <c r="B7902" t="s">
        <v>1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</row>
    <row r="7903" spans="1:33" x14ac:dyDescent="0.25">
      <c r="A7903" t="s">
        <v>1061</v>
      </c>
      <c r="B7903" t="s">
        <v>1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</row>
    <row r="7904" spans="1:33" x14ac:dyDescent="0.25">
      <c r="A7904" t="s">
        <v>1062</v>
      </c>
      <c r="B7904" t="s">
        <v>1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063</v>
      </c>
      <c r="B7905" t="s">
        <v>1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</row>
    <row r="7906" spans="1:33" x14ac:dyDescent="0.25">
      <c r="A7906" t="s">
        <v>1064</v>
      </c>
      <c r="B7906" t="s">
        <v>1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</row>
    <row r="7907" spans="1:33" x14ac:dyDescent="0.25">
      <c r="A7907" t="s">
        <v>1065</v>
      </c>
      <c r="B7907" t="s">
        <v>1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</row>
    <row r="7908" spans="1:33" x14ac:dyDescent="0.25">
      <c r="A7908" t="s">
        <v>1066</v>
      </c>
      <c r="B7908" t="s">
        <v>1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</row>
    <row r="7909" spans="1:33" x14ac:dyDescent="0.25">
      <c r="A7909" t="s">
        <v>1067</v>
      </c>
      <c r="B7909" t="s">
        <v>1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</row>
    <row r="7910" spans="1:33" x14ac:dyDescent="0.25">
      <c r="A7910" t="s">
        <v>1068</v>
      </c>
      <c r="B7910" t="s">
        <v>1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</row>
    <row r="7911" spans="1:33" x14ac:dyDescent="0.25">
      <c r="A7911" t="s">
        <v>1069</v>
      </c>
      <c r="B7911" t="s">
        <v>1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</row>
    <row r="7912" spans="1:33" x14ac:dyDescent="0.25">
      <c r="A7912" t="s">
        <v>1070</v>
      </c>
      <c r="B7912" t="s">
        <v>1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071</v>
      </c>
      <c r="B7913" t="s">
        <v>1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072</v>
      </c>
      <c r="B7914" t="s">
        <v>1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073</v>
      </c>
      <c r="B7915" t="s">
        <v>1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074</v>
      </c>
      <c r="B7916" t="s">
        <v>1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075</v>
      </c>
      <c r="B7917" t="s">
        <v>1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076</v>
      </c>
      <c r="B7918" t="s">
        <v>1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</row>
    <row r="7919" spans="1:33" x14ac:dyDescent="0.25">
      <c r="A7919" t="s">
        <v>1077</v>
      </c>
      <c r="B7919" t="s">
        <v>1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</row>
    <row r="7920" spans="1:33" x14ac:dyDescent="0.25">
      <c r="A7920" t="s">
        <v>1078</v>
      </c>
      <c r="B7920" t="s">
        <v>1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079</v>
      </c>
      <c r="B7921" t="s">
        <v>1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080</v>
      </c>
      <c r="B7922" t="s">
        <v>1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081</v>
      </c>
      <c r="B7923" t="s">
        <v>1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082</v>
      </c>
      <c r="B7924" t="s">
        <v>1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</row>
    <row r="7925" spans="1:33" x14ac:dyDescent="0.25">
      <c r="A7925" t="s">
        <v>1083</v>
      </c>
      <c r="B7925" t="s">
        <v>1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084</v>
      </c>
      <c r="B7926" t="s">
        <v>1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085</v>
      </c>
      <c r="B7927" t="s">
        <v>1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086</v>
      </c>
      <c r="B7928" t="s">
        <v>1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087</v>
      </c>
      <c r="B7929" t="s">
        <v>1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088</v>
      </c>
      <c r="B7930" t="s">
        <v>1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089</v>
      </c>
      <c r="B7931" t="s">
        <v>1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090</v>
      </c>
      <c r="B7932" t="s">
        <v>1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091</v>
      </c>
      <c r="B7933" t="s">
        <v>1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092</v>
      </c>
      <c r="B7934" t="s">
        <v>1</v>
      </c>
      <c r="C7934" s="1">
        <v>72157400</v>
      </c>
      <c r="D7934" s="1">
        <v>72428000</v>
      </c>
      <c r="E7934" s="1">
        <v>72912500</v>
      </c>
      <c r="F7934" s="1">
        <v>73619800</v>
      </c>
      <c r="G7934" s="1">
        <v>74195600</v>
      </c>
      <c r="H7934" s="1">
        <v>74923300</v>
      </c>
      <c r="I7934" s="1">
        <v>75600700</v>
      </c>
      <c r="J7934" s="1">
        <v>76213200</v>
      </c>
      <c r="K7934" s="1">
        <v>76973100</v>
      </c>
      <c r="L7934" s="1">
        <v>77808900</v>
      </c>
      <c r="M7934" s="1">
        <v>78744100</v>
      </c>
      <c r="N7934" s="1">
        <v>79720900</v>
      </c>
      <c r="O7934" s="1">
        <v>80744500</v>
      </c>
      <c r="P7934" s="1">
        <v>81871600</v>
      </c>
      <c r="Q7934" s="1">
        <v>83218700</v>
      </c>
      <c r="R7934" s="1">
        <v>84569600</v>
      </c>
      <c r="S7934" s="1">
        <v>85979900</v>
      </c>
      <c r="T7934" s="1">
        <v>87434300</v>
      </c>
      <c r="U7934" s="1">
        <v>88913900</v>
      </c>
      <c r="V7934" s="1">
        <v>90388500</v>
      </c>
      <c r="W7934" s="1">
        <v>91616900</v>
      </c>
      <c r="X7934" s="1">
        <v>92872500</v>
      </c>
      <c r="Y7934" s="1">
        <v>94345400</v>
      </c>
      <c r="Z7934" s="1">
        <v>95761800</v>
      </c>
      <c r="AA7934" s="1">
        <v>97012400</v>
      </c>
      <c r="AB7934" s="1">
        <v>98118000</v>
      </c>
      <c r="AC7934" s="1">
        <v>99172100</v>
      </c>
      <c r="AD7934" s="1">
        <v>100123000</v>
      </c>
      <c r="AE7934" s="1">
        <v>101001000</v>
      </c>
      <c r="AF7934" s="1">
        <v>101855000</v>
      </c>
      <c r="AG7934" s="1">
        <v>102715000</v>
      </c>
    </row>
    <row r="7935" spans="1:33" x14ac:dyDescent="0.25">
      <c r="A7935" t="s">
        <v>1093</v>
      </c>
      <c r="B7935" t="s">
        <v>1</v>
      </c>
      <c r="C7935">
        <v>2191.8000000000002</v>
      </c>
      <c r="D7935">
        <v>2191.8000000000002</v>
      </c>
      <c r="E7935">
        <v>2191.8000000000002</v>
      </c>
      <c r="F7935">
        <v>2191.8000000000002</v>
      </c>
      <c r="G7935">
        <v>2191.8000000000002</v>
      </c>
      <c r="H7935">
        <v>2191.8000000000002</v>
      </c>
      <c r="I7935">
        <v>2191.8000000000002</v>
      </c>
      <c r="J7935">
        <v>2191.8000000000002</v>
      </c>
      <c r="K7935">
        <v>2191.8000000000002</v>
      </c>
      <c r="L7935">
        <v>2191.8000000000002</v>
      </c>
      <c r="M7935">
        <v>2191.8000000000002</v>
      </c>
      <c r="N7935">
        <v>2191.8000000000002</v>
      </c>
      <c r="O7935">
        <v>2191.8000000000002</v>
      </c>
      <c r="P7935">
        <v>2191.8000000000002</v>
      </c>
      <c r="Q7935">
        <v>2191.8000000000002</v>
      </c>
      <c r="R7935">
        <v>2191.8000000000002</v>
      </c>
      <c r="S7935">
        <v>2191.8000000000002</v>
      </c>
      <c r="T7935">
        <v>2191.8000000000002</v>
      </c>
      <c r="U7935">
        <v>2191.8000000000002</v>
      </c>
      <c r="V7935">
        <v>2191.8000000000002</v>
      </c>
      <c r="W7935">
        <v>2191.8000000000002</v>
      </c>
      <c r="X7935">
        <v>2191.8000000000002</v>
      </c>
      <c r="Y7935">
        <v>2191.8000000000002</v>
      </c>
      <c r="Z7935">
        <v>2191.8000000000002</v>
      </c>
      <c r="AA7935">
        <v>2191.8000000000002</v>
      </c>
      <c r="AB7935">
        <v>2191.8000000000002</v>
      </c>
      <c r="AC7935">
        <v>2191.8000000000002</v>
      </c>
      <c r="AD7935">
        <v>2191.8000000000002</v>
      </c>
      <c r="AE7935">
        <v>2191.8000000000002</v>
      </c>
      <c r="AF7935">
        <v>2191.8000000000002</v>
      </c>
      <c r="AG7935">
        <v>2191.8000000000002</v>
      </c>
    </row>
    <row r="7936" spans="1:33" x14ac:dyDescent="0.25">
      <c r="A7936" t="s">
        <v>1094</v>
      </c>
      <c r="B7936" t="s">
        <v>1</v>
      </c>
      <c r="C7936">
        <v>6085.26</v>
      </c>
      <c r="D7936">
        <v>6085.59</v>
      </c>
      <c r="E7936">
        <v>6085.97</v>
      </c>
      <c r="F7936">
        <v>6086.44</v>
      </c>
      <c r="G7936">
        <v>6086.82</v>
      </c>
      <c r="H7936">
        <v>6087.18</v>
      </c>
      <c r="I7936">
        <v>6087.6</v>
      </c>
      <c r="J7936">
        <v>6087.96</v>
      </c>
      <c r="K7936">
        <v>6088.27</v>
      </c>
      <c r="L7936">
        <v>6088.58</v>
      </c>
      <c r="M7936">
        <v>6088.95</v>
      </c>
      <c r="N7936">
        <v>6713.28</v>
      </c>
      <c r="O7936">
        <v>6713.77</v>
      </c>
      <c r="P7936">
        <v>6714.11</v>
      </c>
      <c r="Q7936">
        <v>6714.49</v>
      </c>
      <c r="R7936">
        <v>6714.81</v>
      </c>
      <c r="S7936">
        <v>6715.12</v>
      </c>
      <c r="T7936">
        <v>6715.43</v>
      </c>
      <c r="U7936">
        <v>6715.74</v>
      </c>
      <c r="V7936">
        <v>6716.09</v>
      </c>
      <c r="W7936">
        <v>6716.45</v>
      </c>
      <c r="X7936">
        <v>6716.86</v>
      </c>
      <c r="Y7936">
        <v>6717.18</v>
      </c>
      <c r="Z7936">
        <v>6717.56</v>
      </c>
      <c r="AA7936">
        <v>6717.89</v>
      </c>
      <c r="AB7936">
        <v>6718.23</v>
      </c>
      <c r="AC7936">
        <v>6718.62</v>
      </c>
      <c r="AD7936">
        <v>6718.96</v>
      </c>
      <c r="AE7936">
        <v>6719.31</v>
      </c>
      <c r="AF7936">
        <v>6719.65</v>
      </c>
      <c r="AG7936">
        <v>6699.05</v>
      </c>
    </row>
    <row r="7937" spans="1:33" x14ac:dyDescent="0.25">
      <c r="A7937" t="s">
        <v>1095</v>
      </c>
      <c r="B7937" t="s">
        <v>1</v>
      </c>
      <c r="C7937">
        <v>2132.9</v>
      </c>
      <c r="D7937">
        <v>2132.9</v>
      </c>
      <c r="E7937">
        <v>2132.9</v>
      </c>
      <c r="F7937">
        <v>2132.9</v>
      </c>
      <c r="G7937">
        <v>2132.9</v>
      </c>
      <c r="H7937">
        <v>2132.9</v>
      </c>
      <c r="I7937">
        <v>2132.9</v>
      </c>
      <c r="J7937">
        <v>2132.9</v>
      </c>
      <c r="K7937">
        <v>2132.9</v>
      </c>
      <c r="L7937">
        <v>2132.9</v>
      </c>
      <c r="M7937">
        <v>2132.9</v>
      </c>
      <c r="N7937">
        <v>2132.9</v>
      </c>
      <c r="O7937">
        <v>2132.9</v>
      </c>
      <c r="P7937">
        <v>2132.9</v>
      </c>
      <c r="Q7937">
        <v>2132.9</v>
      </c>
      <c r="R7937">
        <v>2132.9</v>
      </c>
      <c r="S7937">
        <v>2132.9</v>
      </c>
      <c r="T7937">
        <v>2132.9</v>
      </c>
      <c r="U7937">
        <v>2132.9</v>
      </c>
      <c r="V7937">
        <v>2132.9</v>
      </c>
      <c r="W7937">
        <v>2132.9</v>
      </c>
      <c r="X7937">
        <v>2132.9</v>
      </c>
      <c r="Y7937">
        <v>2132.9</v>
      </c>
      <c r="Z7937">
        <v>2132.9</v>
      </c>
      <c r="AA7937">
        <v>2132.9</v>
      </c>
      <c r="AB7937">
        <v>2132.9</v>
      </c>
      <c r="AC7937">
        <v>2132.9</v>
      </c>
      <c r="AD7937">
        <v>2132.9</v>
      </c>
      <c r="AE7937">
        <v>2132.9</v>
      </c>
      <c r="AF7937">
        <v>2132.9</v>
      </c>
      <c r="AG7937">
        <v>2132.9</v>
      </c>
    </row>
    <row r="7938" spans="1:33" x14ac:dyDescent="0.25">
      <c r="A7938" t="s">
        <v>1096</v>
      </c>
      <c r="B7938" t="s">
        <v>1</v>
      </c>
      <c r="C7938">
        <v>192</v>
      </c>
      <c r="D7938">
        <v>192</v>
      </c>
      <c r="E7938">
        <v>192</v>
      </c>
      <c r="F7938">
        <v>192</v>
      </c>
      <c r="G7938">
        <v>192</v>
      </c>
      <c r="H7938">
        <v>192</v>
      </c>
      <c r="I7938">
        <v>192</v>
      </c>
      <c r="J7938">
        <v>192</v>
      </c>
      <c r="K7938">
        <v>192</v>
      </c>
      <c r="L7938">
        <v>192</v>
      </c>
      <c r="M7938">
        <v>192</v>
      </c>
      <c r="N7938">
        <v>192</v>
      </c>
      <c r="O7938">
        <v>192</v>
      </c>
      <c r="P7938">
        <v>192</v>
      </c>
      <c r="Q7938">
        <v>192</v>
      </c>
      <c r="R7938">
        <v>192</v>
      </c>
      <c r="S7938">
        <v>192</v>
      </c>
      <c r="T7938">
        <v>192</v>
      </c>
      <c r="U7938">
        <v>192</v>
      </c>
      <c r="V7938">
        <v>192</v>
      </c>
      <c r="W7938">
        <v>192</v>
      </c>
      <c r="X7938">
        <v>192</v>
      </c>
      <c r="Y7938">
        <v>192</v>
      </c>
      <c r="Z7938">
        <v>192</v>
      </c>
      <c r="AA7938">
        <v>192</v>
      </c>
      <c r="AB7938">
        <v>192</v>
      </c>
      <c r="AC7938">
        <v>192</v>
      </c>
      <c r="AD7938">
        <v>192</v>
      </c>
      <c r="AE7938">
        <v>192</v>
      </c>
      <c r="AF7938">
        <v>192</v>
      </c>
      <c r="AG7938">
        <v>192</v>
      </c>
    </row>
    <row r="7939" spans="1:33" x14ac:dyDescent="0.25">
      <c r="A7939" t="s">
        <v>1097</v>
      </c>
      <c r="B7939" t="s">
        <v>1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475</v>
      </c>
      <c r="O7939">
        <v>545</v>
      </c>
      <c r="P7939">
        <v>655</v>
      </c>
      <c r="Q7939">
        <v>730</v>
      </c>
      <c r="R7939">
        <v>800</v>
      </c>
      <c r="S7939">
        <v>840</v>
      </c>
      <c r="T7939">
        <v>890</v>
      </c>
      <c r="U7939">
        <v>935</v>
      </c>
      <c r="V7939">
        <v>980</v>
      </c>
      <c r="W7939">
        <v>1020</v>
      </c>
      <c r="X7939">
        <v>1090</v>
      </c>
      <c r="Y7939">
        <v>1160</v>
      </c>
      <c r="Z7939">
        <v>1230</v>
      </c>
      <c r="AA7939">
        <v>1300</v>
      </c>
      <c r="AB7939">
        <v>1365</v>
      </c>
      <c r="AC7939">
        <v>1425</v>
      </c>
      <c r="AD7939">
        <v>1490</v>
      </c>
      <c r="AE7939">
        <v>1555</v>
      </c>
      <c r="AF7939">
        <v>1625</v>
      </c>
      <c r="AG7939">
        <v>1779.22</v>
      </c>
    </row>
    <row r="7940" spans="1:33" x14ac:dyDescent="0.25">
      <c r="A7940" t="s">
        <v>1098</v>
      </c>
      <c r="B7940" t="s">
        <v>1</v>
      </c>
      <c r="C7940">
        <v>69.973299999999995</v>
      </c>
      <c r="D7940">
        <v>76.859700000000004</v>
      </c>
      <c r="E7940">
        <v>80.645700000000005</v>
      </c>
      <c r="F7940">
        <v>84.493600000000001</v>
      </c>
      <c r="G7940">
        <v>91.088300000000004</v>
      </c>
      <c r="H7940">
        <v>96.231899999999996</v>
      </c>
      <c r="I7940">
        <v>103.764</v>
      </c>
      <c r="J7940">
        <v>108.367</v>
      </c>
      <c r="K7940">
        <v>113.73099999999999</v>
      </c>
      <c r="L7940">
        <v>116.66500000000001</v>
      </c>
      <c r="M7940">
        <v>122.066</v>
      </c>
      <c r="N7940">
        <v>5635.85</v>
      </c>
      <c r="O7940">
        <v>6474.07</v>
      </c>
      <c r="P7940">
        <v>7654.99</v>
      </c>
      <c r="Q7940">
        <v>8441.56</v>
      </c>
      <c r="R7940">
        <v>9142.32</v>
      </c>
      <c r="S7940">
        <v>9872.7800000000007</v>
      </c>
      <c r="T7940">
        <v>10739.4</v>
      </c>
      <c r="U7940">
        <v>11562.2</v>
      </c>
      <c r="V7940">
        <v>12373.8</v>
      </c>
      <c r="W7940">
        <v>13077.8</v>
      </c>
      <c r="X7940">
        <v>13766.7</v>
      </c>
      <c r="Y7940">
        <v>14374.5</v>
      </c>
      <c r="Z7940">
        <v>14972.2</v>
      </c>
      <c r="AA7940">
        <v>15529</v>
      </c>
      <c r="AB7940">
        <v>16008.9</v>
      </c>
      <c r="AC7940">
        <v>16445.3</v>
      </c>
      <c r="AD7940">
        <v>16896.099999999999</v>
      </c>
      <c r="AE7940">
        <v>17312.599999999999</v>
      </c>
      <c r="AF7940">
        <v>17731.2</v>
      </c>
      <c r="AG7940">
        <v>18058.400000000001</v>
      </c>
    </row>
    <row r="7941" spans="1:33" x14ac:dyDescent="0.25">
      <c r="A7941" t="s">
        <v>1099</v>
      </c>
      <c r="B7941" t="s">
        <v>1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100</v>
      </c>
      <c r="B7942" t="s">
        <v>1</v>
      </c>
      <c r="C7942">
        <v>11.1</v>
      </c>
      <c r="D7942">
        <v>11.1</v>
      </c>
      <c r="E7942">
        <v>11.1</v>
      </c>
      <c r="F7942">
        <v>11.1</v>
      </c>
      <c r="G7942">
        <v>11.1</v>
      </c>
      <c r="H7942">
        <v>11.1</v>
      </c>
      <c r="I7942">
        <v>11.1</v>
      </c>
      <c r="J7942">
        <v>11.1</v>
      </c>
      <c r="K7942">
        <v>11.1</v>
      </c>
      <c r="L7942">
        <v>11.1</v>
      </c>
      <c r="M7942">
        <v>11.1</v>
      </c>
      <c r="N7942">
        <v>21.1</v>
      </c>
      <c r="O7942">
        <v>22.1</v>
      </c>
      <c r="P7942">
        <v>24.1</v>
      </c>
      <c r="Q7942">
        <v>25.1</v>
      </c>
      <c r="R7942">
        <v>26.1</v>
      </c>
      <c r="S7942">
        <v>27.1</v>
      </c>
      <c r="T7942">
        <v>28.1</v>
      </c>
      <c r="U7942">
        <v>29.1</v>
      </c>
      <c r="V7942">
        <v>30.1</v>
      </c>
      <c r="W7942">
        <v>31.1</v>
      </c>
      <c r="X7942">
        <v>32.1</v>
      </c>
      <c r="Y7942">
        <v>33.1</v>
      </c>
      <c r="Z7942">
        <v>33.1</v>
      </c>
      <c r="AA7942">
        <v>33.1</v>
      </c>
      <c r="AB7942">
        <v>33.1</v>
      </c>
      <c r="AC7942">
        <v>33.1</v>
      </c>
      <c r="AD7942">
        <v>33.1</v>
      </c>
      <c r="AE7942">
        <v>33.1</v>
      </c>
      <c r="AF7942">
        <v>33.1</v>
      </c>
      <c r="AG7942">
        <v>33.1</v>
      </c>
    </row>
    <row r="7943" spans="1:33" x14ac:dyDescent="0.25">
      <c r="A7943" t="s">
        <v>1101</v>
      </c>
      <c r="B7943" t="s">
        <v>1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102</v>
      </c>
      <c r="B7944" t="s">
        <v>1</v>
      </c>
      <c r="C7944">
        <v>854.7</v>
      </c>
      <c r="D7944">
        <v>854.7</v>
      </c>
      <c r="E7944">
        <v>854.7</v>
      </c>
      <c r="F7944">
        <v>854.7</v>
      </c>
      <c r="G7944">
        <v>854.7</v>
      </c>
      <c r="H7944">
        <v>854.7</v>
      </c>
      <c r="I7944">
        <v>854.7</v>
      </c>
      <c r="J7944">
        <v>854.7</v>
      </c>
      <c r="K7944">
        <v>854.7</v>
      </c>
      <c r="L7944">
        <v>854.7</v>
      </c>
      <c r="M7944">
        <v>854.7</v>
      </c>
      <c r="N7944">
        <v>854.7</v>
      </c>
      <c r="O7944">
        <v>854.7</v>
      </c>
      <c r="P7944">
        <v>854.7</v>
      </c>
      <c r="Q7944">
        <v>854.7</v>
      </c>
      <c r="R7944">
        <v>854.7</v>
      </c>
      <c r="S7944">
        <v>854.7</v>
      </c>
      <c r="T7944">
        <v>854.7</v>
      </c>
      <c r="U7944">
        <v>854.7</v>
      </c>
      <c r="V7944">
        <v>854.7</v>
      </c>
      <c r="W7944">
        <v>854.7</v>
      </c>
      <c r="X7944">
        <v>854.7</v>
      </c>
      <c r="Y7944">
        <v>854.7</v>
      </c>
      <c r="Z7944">
        <v>854.7</v>
      </c>
      <c r="AA7944">
        <v>854.7</v>
      </c>
      <c r="AB7944">
        <v>854.7</v>
      </c>
      <c r="AC7944">
        <v>854.7</v>
      </c>
      <c r="AD7944">
        <v>854.7</v>
      </c>
      <c r="AE7944">
        <v>854.7</v>
      </c>
      <c r="AF7944">
        <v>854.7</v>
      </c>
      <c r="AG7944">
        <v>855.06500000000005</v>
      </c>
    </row>
    <row r="7945" spans="1:33" x14ac:dyDescent="0.25">
      <c r="A7945" t="s">
        <v>1103</v>
      </c>
      <c r="B7945" t="s">
        <v>1</v>
      </c>
      <c r="C7945">
        <v>7230.8</v>
      </c>
      <c r="D7945">
        <v>7230.8</v>
      </c>
      <c r="E7945">
        <v>7230.8</v>
      </c>
      <c r="F7945">
        <v>7129.8</v>
      </c>
      <c r="G7945">
        <v>6624.8</v>
      </c>
      <c r="H7945">
        <v>6523.8</v>
      </c>
      <c r="I7945">
        <v>6119.8</v>
      </c>
      <c r="J7945">
        <v>6119.8</v>
      </c>
      <c r="K7945">
        <v>6119.8</v>
      </c>
      <c r="L7945">
        <v>5614.8</v>
      </c>
      <c r="M7945">
        <v>5614.8</v>
      </c>
      <c r="N7945">
        <v>5008.8</v>
      </c>
      <c r="O7945">
        <v>5008.8</v>
      </c>
      <c r="P7945">
        <v>4200.8</v>
      </c>
      <c r="Q7945">
        <v>4200.8</v>
      </c>
      <c r="R7945">
        <v>4200.8</v>
      </c>
      <c r="S7945">
        <v>4200.8</v>
      </c>
      <c r="T7945">
        <v>4200.8</v>
      </c>
      <c r="U7945">
        <v>4200.8</v>
      </c>
      <c r="V7945">
        <v>4200.8</v>
      </c>
      <c r="W7945">
        <v>4200.8</v>
      </c>
      <c r="X7945">
        <v>4200.8</v>
      </c>
      <c r="Y7945">
        <v>4200.8</v>
      </c>
      <c r="Z7945">
        <v>4200.8</v>
      </c>
      <c r="AA7945">
        <v>4200.8</v>
      </c>
      <c r="AB7945">
        <v>4200.8</v>
      </c>
      <c r="AC7945">
        <v>4200.8</v>
      </c>
      <c r="AD7945">
        <v>4200.8</v>
      </c>
      <c r="AE7945">
        <v>4200.8</v>
      </c>
      <c r="AF7945">
        <v>4200.8</v>
      </c>
      <c r="AG7945">
        <v>4200.8</v>
      </c>
    </row>
    <row r="7946" spans="1:33" x14ac:dyDescent="0.25">
      <c r="A7946" t="s">
        <v>1104</v>
      </c>
      <c r="B7946" t="s">
        <v>1</v>
      </c>
      <c r="C7946">
        <v>645.29999999999995</v>
      </c>
      <c r="D7946">
        <v>645.29999999999995</v>
      </c>
      <c r="E7946">
        <v>645.29999999999995</v>
      </c>
      <c r="F7946">
        <v>645.29999999999995</v>
      </c>
      <c r="G7946">
        <v>645.29999999999995</v>
      </c>
      <c r="H7946">
        <v>645.29999999999995</v>
      </c>
      <c r="I7946">
        <v>645.29999999999995</v>
      </c>
      <c r="J7946">
        <v>645.29999999999995</v>
      </c>
      <c r="K7946">
        <v>645.29999999999995</v>
      </c>
      <c r="L7946">
        <v>645.29999999999995</v>
      </c>
      <c r="M7946">
        <v>645.29999999999995</v>
      </c>
      <c r="N7946">
        <v>645.29999999999995</v>
      </c>
      <c r="O7946">
        <v>645.29999999999995</v>
      </c>
      <c r="P7946">
        <v>645.29999999999995</v>
      </c>
      <c r="Q7946">
        <v>645.29999999999995</v>
      </c>
      <c r="R7946">
        <v>645.29999999999995</v>
      </c>
      <c r="S7946">
        <v>645.29999999999995</v>
      </c>
      <c r="T7946">
        <v>645.29999999999995</v>
      </c>
      <c r="U7946">
        <v>645.29999999999995</v>
      </c>
      <c r="V7946">
        <v>645.29999999999995</v>
      </c>
      <c r="W7946">
        <v>645.29999999999995</v>
      </c>
      <c r="X7946">
        <v>645.29999999999995</v>
      </c>
      <c r="Y7946">
        <v>645.29999999999995</v>
      </c>
      <c r="Z7946">
        <v>645.29999999999995</v>
      </c>
      <c r="AA7946">
        <v>645.29999999999995</v>
      </c>
      <c r="AB7946">
        <v>645.29999999999995</v>
      </c>
      <c r="AC7946">
        <v>645.29999999999995</v>
      </c>
      <c r="AD7946">
        <v>645.29999999999995</v>
      </c>
      <c r="AE7946">
        <v>645.29999999999995</v>
      </c>
      <c r="AF7946">
        <v>645.29999999999995</v>
      </c>
      <c r="AG7946">
        <v>645.29999999999995</v>
      </c>
    </row>
    <row r="7947" spans="1:33" x14ac:dyDescent="0.25">
      <c r="A7947" t="s">
        <v>1105</v>
      </c>
      <c r="B7947" t="s">
        <v>1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60</v>
      </c>
      <c r="O7947">
        <v>70</v>
      </c>
      <c r="P7947">
        <v>85</v>
      </c>
      <c r="Q7947">
        <v>95</v>
      </c>
      <c r="R7947">
        <v>105</v>
      </c>
      <c r="S7947">
        <v>115</v>
      </c>
      <c r="T7947">
        <v>130</v>
      </c>
      <c r="U7947">
        <v>145</v>
      </c>
      <c r="V7947">
        <v>160</v>
      </c>
      <c r="W7947">
        <v>170</v>
      </c>
      <c r="X7947">
        <v>180</v>
      </c>
      <c r="Y7947">
        <v>190</v>
      </c>
      <c r="Z7947">
        <v>200</v>
      </c>
      <c r="AA7947">
        <v>210</v>
      </c>
      <c r="AB7947">
        <v>220</v>
      </c>
      <c r="AC7947">
        <v>230</v>
      </c>
      <c r="AD7947">
        <v>240</v>
      </c>
      <c r="AE7947">
        <v>250</v>
      </c>
      <c r="AF7947">
        <v>260</v>
      </c>
      <c r="AG7947">
        <v>270</v>
      </c>
    </row>
    <row r="7948" spans="1:33" x14ac:dyDescent="0.25">
      <c r="A7948" t="s">
        <v>1106</v>
      </c>
      <c r="B7948" t="s">
        <v>1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107</v>
      </c>
      <c r="B7949" t="s">
        <v>1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</row>
    <row r="7950" spans="1:33" x14ac:dyDescent="0.25">
      <c r="A7950" t="s">
        <v>1108</v>
      </c>
      <c r="B7950" t="s">
        <v>1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109</v>
      </c>
      <c r="B7951" t="s">
        <v>1</v>
      </c>
      <c r="C7951" s="1">
        <v>4477530</v>
      </c>
      <c r="D7951" s="1">
        <v>10924300</v>
      </c>
      <c r="E7951" s="1">
        <v>7975800</v>
      </c>
      <c r="F7951" s="1">
        <v>8611050</v>
      </c>
      <c r="G7951" s="1">
        <v>9867350</v>
      </c>
      <c r="H7951" s="1">
        <v>11620700</v>
      </c>
      <c r="I7951" s="1">
        <v>11356700</v>
      </c>
      <c r="J7951" s="1">
        <v>10814700</v>
      </c>
      <c r="K7951" s="1">
        <v>12030000</v>
      </c>
      <c r="L7951" s="1">
        <v>13319000</v>
      </c>
      <c r="M7951" s="1">
        <v>13989800</v>
      </c>
      <c r="N7951" s="1">
        <v>14694800</v>
      </c>
      <c r="O7951" s="1">
        <v>14944700</v>
      </c>
      <c r="P7951" s="1">
        <v>15321900</v>
      </c>
      <c r="Q7951" s="1">
        <v>15306400</v>
      </c>
      <c r="R7951" s="1">
        <v>15340100</v>
      </c>
      <c r="S7951" s="1">
        <v>15471500</v>
      </c>
      <c r="T7951" s="1">
        <v>15344600</v>
      </c>
      <c r="U7951" s="1">
        <v>15089400</v>
      </c>
      <c r="V7951" s="1">
        <v>14945400</v>
      </c>
      <c r="W7951" s="1">
        <v>14873000</v>
      </c>
      <c r="X7951" s="1">
        <v>14809300</v>
      </c>
      <c r="Y7951" s="1">
        <v>14882200</v>
      </c>
      <c r="Z7951" s="1">
        <v>14804500</v>
      </c>
      <c r="AA7951" s="1">
        <v>14930000</v>
      </c>
      <c r="AB7951" s="1">
        <v>14845000</v>
      </c>
      <c r="AC7951" s="1">
        <v>14804100</v>
      </c>
      <c r="AD7951" s="1">
        <v>14859000</v>
      </c>
      <c r="AE7951" s="1">
        <v>14743500</v>
      </c>
      <c r="AF7951" s="1">
        <v>14523900</v>
      </c>
      <c r="AG7951" s="1">
        <v>14627400</v>
      </c>
    </row>
    <row r="7952" spans="1:33" x14ac:dyDescent="0.25">
      <c r="A7952" t="s">
        <v>1110</v>
      </c>
      <c r="B7952" t="s">
        <v>1</v>
      </c>
      <c r="C7952" s="1">
        <v>21876300</v>
      </c>
      <c r="D7952" s="1">
        <v>14791700</v>
      </c>
      <c r="E7952" s="1">
        <v>18664800</v>
      </c>
      <c r="F7952" s="1">
        <v>18950700</v>
      </c>
      <c r="G7952" s="1">
        <v>19281800</v>
      </c>
      <c r="H7952" s="1">
        <v>18278400</v>
      </c>
      <c r="I7952" s="1">
        <v>20236000</v>
      </c>
      <c r="J7952" s="1">
        <v>21509800</v>
      </c>
      <c r="K7952" s="1">
        <v>20939000</v>
      </c>
      <c r="L7952" s="1">
        <v>21441500</v>
      </c>
      <c r="M7952" s="1">
        <v>21630400</v>
      </c>
      <c r="N7952" s="1">
        <v>27789500</v>
      </c>
      <c r="O7952" s="1">
        <v>26673200</v>
      </c>
      <c r="P7952" s="1">
        <v>26495400</v>
      </c>
      <c r="Q7952" s="1">
        <v>26250400</v>
      </c>
      <c r="R7952" s="1">
        <v>26141300</v>
      </c>
      <c r="S7952" s="1">
        <v>26325400</v>
      </c>
      <c r="T7952" s="1">
        <v>26331000</v>
      </c>
      <c r="U7952" s="1">
        <v>26647100</v>
      </c>
      <c r="V7952" s="1">
        <v>26737900</v>
      </c>
      <c r="W7952" s="1">
        <v>26862300</v>
      </c>
      <c r="X7952" s="1">
        <v>26457400</v>
      </c>
      <c r="Y7952" s="1">
        <v>26418800</v>
      </c>
      <c r="Z7952" s="1">
        <v>26532800</v>
      </c>
      <c r="AA7952" s="1">
        <v>26313200</v>
      </c>
      <c r="AB7952" s="1">
        <v>26352900</v>
      </c>
      <c r="AC7952" s="1">
        <v>26541600</v>
      </c>
      <c r="AD7952" s="1">
        <v>26480700</v>
      </c>
      <c r="AE7952" s="1">
        <v>26686500</v>
      </c>
      <c r="AF7952" s="1">
        <v>26897600</v>
      </c>
      <c r="AG7952" s="1">
        <v>26741500</v>
      </c>
    </row>
    <row r="7953" spans="1:33" x14ac:dyDescent="0.25">
      <c r="A7953" t="s">
        <v>1111</v>
      </c>
      <c r="B7953" t="s">
        <v>1</v>
      </c>
      <c r="C7953" s="1">
        <v>13994500</v>
      </c>
      <c r="D7953" s="1">
        <v>13994500</v>
      </c>
      <c r="E7953" s="1">
        <v>13994500</v>
      </c>
      <c r="F7953" s="1">
        <v>13994500</v>
      </c>
      <c r="G7953" s="1">
        <v>13994500</v>
      </c>
      <c r="H7953" s="1">
        <v>13994500</v>
      </c>
      <c r="I7953" s="1">
        <v>13994500</v>
      </c>
      <c r="J7953" s="1">
        <v>13994500</v>
      </c>
      <c r="K7953" s="1">
        <v>13994500</v>
      </c>
      <c r="L7953" s="1">
        <v>13994500</v>
      </c>
      <c r="M7953" s="1">
        <v>13994500</v>
      </c>
      <c r="N7953" s="1">
        <v>13994500</v>
      </c>
      <c r="O7953" s="1">
        <v>13994500</v>
      </c>
      <c r="P7953" s="1">
        <v>13994500</v>
      </c>
      <c r="Q7953" s="1">
        <v>13994500</v>
      </c>
      <c r="R7953" s="1">
        <v>13994500</v>
      </c>
      <c r="S7953" s="1">
        <v>13994500</v>
      </c>
      <c r="T7953" s="1">
        <v>13994500</v>
      </c>
      <c r="U7953" s="1">
        <v>13994500</v>
      </c>
      <c r="V7953" s="1">
        <v>13994500</v>
      </c>
      <c r="W7953" s="1">
        <v>13994500</v>
      </c>
      <c r="X7953" s="1">
        <v>13994500</v>
      </c>
      <c r="Y7953" s="1">
        <v>13994500</v>
      </c>
      <c r="Z7953" s="1">
        <v>13994500</v>
      </c>
      <c r="AA7953" s="1">
        <v>13994500</v>
      </c>
      <c r="AB7953" s="1">
        <v>13994500</v>
      </c>
      <c r="AC7953" s="1">
        <v>13994500</v>
      </c>
      <c r="AD7953" s="1">
        <v>13994500</v>
      </c>
      <c r="AE7953" s="1">
        <v>13994500</v>
      </c>
      <c r="AF7953" s="1">
        <v>13994500</v>
      </c>
      <c r="AG7953" s="1">
        <v>13994500</v>
      </c>
    </row>
    <row r="7954" spans="1:33" x14ac:dyDescent="0.25">
      <c r="A7954" t="s">
        <v>1112</v>
      </c>
      <c r="B7954" t="s">
        <v>1</v>
      </c>
      <c r="C7954" s="1">
        <v>1365720</v>
      </c>
      <c r="D7954" s="1">
        <v>1365720</v>
      </c>
      <c r="E7954" s="1">
        <v>1365720</v>
      </c>
      <c r="F7954" s="1">
        <v>1365720</v>
      </c>
      <c r="G7954" s="1">
        <v>1365720</v>
      </c>
      <c r="H7954" s="1">
        <v>1365720</v>
      </c>
      <c r="I7954" s="1">
        <v>1365720</v>
      </c>
      <c r="J7954" s="1">
        <v>1365720</v>
      </c>
      <c r="K7954" s="1">
        <v>1365720</v>
      </c>
      <c r="L7954" s="1">
        <v>1365720</v>
      </c>
      <c r="M7954" s="1">
        <v>1365720</v>
      </c>
      <c r="N7954" s="1">
        <v>1365720</v>
      </c>
      <c r="O7954" s="1">
        <v>1365720</v>
      </c>
      <c r="P7954" s="1">
        <v>1365720</v>
      </c>
      <c r="Q7954" s="1">
        <v>1365720</v>
      </c>
      <c r="R7954" s="1">
        <v>1365720</v>
      </c>
      <c r="S7954" s="1">
        <v>1365720</v>
      </c>
      <c r="T7954" s="1">
        <v>1365720</v>
      </c>
      <c r="U7954" s="1">
        <v>1365720</v>
      </c>
      <c r="V7954" s="1">
        <v>1365720</v>
      </c>
      <c r="W7954" s="1">
        <v>1365720</v>
      </c>
      <c r="X7954" s="1">
        <v>1365720</v>
      </c>
      <c r="Y7954" s="1">
        <v>1365720</v>
      </c>
      <c r="Z7954" s="1">
        <v>1365720</v>
      </c>
      <c r="AA7954" s="1">
        <v>1365720</v>
      </c>
      <c r="AB7954" s="1">
        <v>1365720</v>
      </c>
      <c r="AC7954" s="1">
        <v>1365720</v>
      </c>
      <c r="AD7954" s="1">
        <v>1365720</v>
      </c>
      <c r="AE7954" s="1">
        <v>1365720</v>
      </c>
      <c r="AF7954" s="1">
        <v>1365720</v>
      </c>
      <c r="AG7954" s="1">
        <v>1365720</v>
      </c>
    </row>
    <row r="7955" spans="1:33" x14ac:dyDescent="0.25">
      <c r="A7955" t="s">
        <v>1113</v>
      </c>
      <c r="B7955" t="s">
        <v>1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 s="1">
        <v>1227500</v>
      </c>
      <c r="O7955" s="1">
        <v>1408390</v>
      </c>
      <c r="P7955" s="1">
        <v>1744290</v>
      </c>
      <c r="Q7955" s="1">
        <v>1956810</v>
      </c>
      <c r="R7955" s="1">
        <v>2158460</v>
      </c>
      <c r="S7955" s="1">
        <v>1946300</v>
      </c>
      <c r="T7955" s="1">
        <v>2042660</v>
      </c>
      <c r="U7955" s="1">
        <v>2125460</v>
      </c>
      <c r="V7955" s="1">
        <v>2206290</v>
      </c>
      <c r="W7955" s="1">
        <v>2274010</v>
      </c>
      <c r="X7955" s="1">
        <v>2792910</v>
      </c>
      <c r="Y7955" s="1">
        <v>3063720</v>
      </c>
      <c r="Z7955" s="1">
        <v>3307860</v>
      </c>
      <c r="AA7955" s="1">
        <v>3553060</v>
      </c>
      <c r="AB7955" s="1">
        <v>3778540</v>
      </c>
      <c r="AC7955" s="1">
        <v>3963350</v>
      </c>
      <c r="AD7955" s="1">
        <v>4157190</v>
      </c>
      <c r="AE7955" s="1">
        <v>4358980</v>
      </c>
      <c r="AF7955" s="1">
        <v>4576550</v>
      </c>
      <c r="AG7955" s="1">
        <v>4795970</v>
      </c>
    </row>
    <row r="7956" spans="1:33" x14ac:dyDescent="0.25">
      <c r="A7956" t="s">
        <v>1114</v>
      </c>
      <c r="B7956" t="s">
        <v>1</v>
      </c>
      <c r="C7956">
        <v>1832.23</v>
      </c>
      <c r="D7956">
        <v>1869.88</v>
      </c>
      <c r="E7956">
        <v>1906.65</v>
      </c>
      <c r="F7956">
        <v>1942.77</v>
      </c>
      <c r="G7956">
        <v>1979.42</v>
      </c>
      <c r="H7956">
        <v>2017.27</v>
      </c>
      <c r="I7956">
        <v>2055.39</v>
      </c>
      <c r="J7956">
        <v>2094.06</v>
      </c>
      <c r="K7956">
        <v>2133.06</v>
      </c>
      <c r="L7956">
        <v>2173.12</v>
      </c>
      <c r="M7956">
        <v>2214.42</v>
      </c>
      <c r="N7956" s="1">
        <v>11204400</v>
      </c>
      <c r="O7956" s="1">
        <v>12906700</v>
      </c>
      <c r="P7956" s="1">
        <v>15228600</v>
      </c>
      <c r="Q7956" s="1">
        <v>16678800</v>
      </c>
      <c r="R7956" s="1">
        <v>17945500</v>
      </c>
      <c r="S7956" s="1">
        <v>19257600</v>
      </c>
      <c r="T7956" s="1">
        <v>20816700</v>
      </c>
      <c r="U7956" s="1">
        <v>22263600</v>
      </c>
      <c r="V7956" s="1">
        <v>23771500</v>
      </c>
      <c r="W7956" s="1">
        <v>24949200</v>
      </c>
      <c r="X7956" s="1">
        <v>26197600</v>
      </c>
      <c r="Y7956" s="1">
        <v>27416900</v>
      </c>
      <c r="Z7956" s="1">
        <v>28615100</v>
      </c>
      <c r="AA7956" s="1">
        <v>29740400</v>
      </c>
      <c r="AB7956" s="1">
        <v>30719200</v>
      </c>
      <c r="AC7956" s="1">
        <v>31476500</v>
      </c>
      <c r="AD7956" s="1">
        <v>32261800</v>
      </c>
      <c r="AE7956" s="1">
        <v>32906500</v>
      </c>
      <c r="AF7956" s="1">
        <v>33624500</v>
      </c>
      <c r="AG7956" s="1">
        <v>34301100</v>
      </c>
    </row>
    <row r="7957" spans="1:33" x14ac:dyDescent="0.25">
      <c r="A7957" t="s">
        <v>1115</v>
      </c>
      <c r="B7957" t="s">
        <v>1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116</v>
      </c>
      <c r="B7958" t="s">
        <v>1</v>
      </c>
      <c r="C7958">
        <v>5321.36</v>
      </c>
      <c r="D7958">
        <v>23221.3</v>
      </c>
      <c r="E7958">
        <v>14830.6</v>
      </c>
      <c r="F7958">
        <v>12907</v>
      </c>
      <c r="G7958">
        <v>14017.4</v>
      </c>
      <c r="H7958">
        <v>14017.8</v>
      </c>
      <c r="I7958">
        <v>12597.1</v>
      </c>
      <c r="J7958">
        <v>10704.6</v>
      </c>
      <c r="K7958">
        <v>11620.2</v>
      </c>
      <c r="L7958">
        <v>14578.6</v>
      </c>
      <c r="M7958">
        <v>16515.7</v>
      </c>
      <c r="N7958">
        <v>51689.3</v>
      </c>
      <c r="O7958">
        <v>53948.1</v>
      </c>
      <c r="P7958">
        <v>62880.2</v>
      </c>
      <c r="Q7958">
        <v>64792.3</v>
      </c>
      <c r="R7958">
        <v>65617.7</v>
      </c>
      <c r="S7958">
        <v>68899.3</v>
      </c>
      <c r="T7958">
        <v>69398.7</v>
      </c>
      <c r="U7958">
        <v>70544.2</v>
      </c>
      <c r="V7958">
        <v>70565</v>
      </c>
      <c r="W7958">
        <v>71932.5</v>
      </c>
      <c r="X7958">
        <v>73404.399999999994</v>
      </c>
      <c r="Y7958">
        <v>76152.100000000006</v>
      </c>
      <c r="Z7958">
        <v>74582.5</v>
      </c>
      <c r="AA7958">
        <v>76105.5</v>
      </c>
      <c r="AB7958">
        <v>73248.399999999994</v>
      </c>
      <c r="AC7958">
        <v>71934.8</v>
      </c>
      <c r="AD7958">
        <v>72176.5</v>
      </c>
      <c r="AE7958">
        <v>67878.600000000006</v>
      </c>
      <c r="AF7958">
        <v>63999.3</v>
      </c>
      <c r="AG7958">
        <v>65212.5</v>
      </c>
    </row>
    <row r="7959" spans="1:33" x14ac:dyDescent="0.25">
      <c r="A7959" t="s">
        <v>1117</v>
      </c>
      <c r="B7959" t="s">
        <v>1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118</v>
      </c>
      <c r="B7960" t="s">
        <v>1</v>
      </c>
      <c r="C7960">
        <v>224615</v>
      </c>
      <c r="D7960">
        <v>224615</v>
      </c>
      <c r="E7960">
        <v>224615</v>
      </c>
      <c r="F7960">
        <v>224615</v>
      </c>
      <c r="G7960">
        <v>224615</v>
      </c>
      <c r="H7960">
        <v>224615</v>
      </c>
      <c r="I7960">
        <v>224615</v>
      </c>
      <c r="J7960">
        <v>224615</v>
      </c>
      <c r="K7960">
        <v>224615</v>
      </c>
      <c r="L7960">
        <v>224615</v>
      </c>
      <c r="M7960">
        <v>224615</v>
      </c>
      <c r="N7960">
        <v>224615</v>
      </c>
      <c r="O7960">
        <v>224615</v>
      </c>
      <c r="P7960">
        <v>224615</v>
      </c>
      <c r="Q7960">
        <v>224615</v>
      </c>
      <c r="R7960">
        <v>224615</v>
      </c>
      <c r="S7960">
        <v>224615</v>
      </c>
      <c r="T7960">
        <v>224615</v>
      </c>
      <c r="U7960">
        <v>224615</v>
      </c>
      <c r="V7960">
        <v>224615</v>
      </c>
      <c r="W7960">
        <v>224615</v>
      </c>
      <c r="X7960">
        <v>224615</v>
      </c>
      <c r="Y7960">
        <v>224615</v>
      </c>
      <c r="Z7960">
        <v>224615</v>
      </c>
      <c r="AA7960">
        <v>224615</v>
      </c>
      <c r="AB7960">
        <v>224615</v>
      </c>
      <c r="AC7960">
        <v>224615</v>
      </c>
      <c r="AD7960">
        <v>224615</v>
      </c>
      <c r="AE7960">
        <v>224615</v>
      </c>
      <c r="AF7960">
        <v>224615</v>
      </c>
      <c r="AG7960">
        <v>224618</v>
      </c>
    </row>
    <row r="7961" spans="1:33" x14ac:dyDescent="0.25">
      <c r="A7961" t="s">
        <v>1119</v>
      </c>
      <c r="B7961" t="s">
        <v>1</v>
      </c>
      <c r="C7961" s="1">
        <v>16278800</v>
      </c>
      <c r="D7961" s="1">
        <v>16278800</v>
      </c>
      <c r="E7961" s="1">
        <v>16278800</v>
      </c>
      <c r="F7961" s="1">
        <v>16051500</v>
      </c>
      <c r="G7961" s="1">
        <v>14914500</v>
      </c>
      <c r="H7961" s="1">
        <v>14687200</v>
      </c>
      <c r="I7961" s="1">
        <v>13777600</v>
      </c>
      <c r="J7961" s="1">
        <v>13777600</v>
      </c>
      <c r="K7961" s="1">
        <v>13777600</v>
      </c>
      <c r="L7961" s="1">
        <v>12640700</v>
      </c>
      <c r="M7961" s="1">
        <v>12640700</v>
      </c>
      <c r="N7961" s="1">
        <v>11299100</v>
      </c>
      <c r="O7961" s="1">
        <v>11299100</v>
      </c>
      <c r="P7961" s="1">
        <v>9480080</v>
      </c>
      <c r="Q7961" s="1">
        <v>9480080</v>
      </c>
      <c r="R7961" s="1">
        <v>9480080</v>
      </c>
      <c r="S7961" s="1">
        <v>9480080</v>
      </c>
      <c r="T7961" s="1">
        <v>9480080</v>
      </c>
      <c r="U7961" s="1">
        <v>9480080</v>
      </c>
      <c r="V7961" s="1">
        <v>9480080</v>
      </c>
      <c r="W7961" s="1">
        <v>9480080</v>
      </c>
      <c r="X7961" s="1">
        <v>9480080</v>
      </c>
      <c r="Y7961" s="1">
        <v>9480080</v>
      </c>
      <c r="Z7961" s="1">
        <v>9480080</v>
      </c>
      <c r="AA7961" s="1">
        <v>9480080</v>
      </c>
      <c r="AB7961" s="1">
        <v>9480080</v>
      </c>
      <c r="AC7961" s="1">
        <v>9480080</v>
      </c>
      <c r="AD7961" s="1">
        <v>9480080</v>
      </c>
      <c r="AE7961" s="1">
        <v>9480080</v>
      </c>
      <c r="AF7961" s="1">
        <v>9480080</v>
      </c>
      <c r="AG7961" s="1">
        <v>9480080</v>
      </c>
    </row>
    <row r="7962" spans="1:33" x14ac:dyDescent="0.25">
      <c r="A7962" t="s">
        <v>1120</v>
      </c>
      <c r="B7962" t="s">
        <v>1</v>
      </c>
      <c r="C7962" s="1">
        <v>1275200</v>
      </c>
      <c r="D7962" s="1">
        <v>2188270</v>
      </c>
      <c r="E7962" s="1">
        <v>1770300</v>
      </c>
      <c r="F7962" s="1">
        <v>1840460</v>
      </c>
      <c r="G7962" s="1">
        <v>2004410</v>
      </c>
      <c r="H7962" s="1">
        <v>2243990</v>
      </c>
      <c r="I7962" s="1">
        <v>2194130</v>
      </c>
      <c r="J7962" s="1">
        <v>2108950</v>
      </c>
      <c r="K7962" s="1">
        <v>2284200</v>
      </c>
      <c r="L7962" s="1">
        <v>2506000</v>
      </c>
      <c r="M7962" s="1">
        <v>2640840</v>
      </c>
      <c r="N7962" s="1">
        <v>2799750</v>
      </c>
      <c r="O7962" s="1">
        <v>2855950</v>
      </c>
      <c r="P7962" s="1">
        <v>2952750</v>
      </c>
      <c r="Q7962" s="1">
        <v>2946330</v>
      </c>
      <c r="R7962" s="1">
        <v>2950210</v>
      </c>
      <c r="S7962" s="1">
        <v>2987830</v>
      </c>
      <c r="T7962" s="1">
        <v>2948890</v>
      </c>
      <c r="U7962" s="1">
        <v>2882230</v>
      </c>
      <c r="V7962" s="1">
        <v>2842140</v>
      </c>
      <c r="W7962" s="1">
        <v>2823830</v>
      </c>
      <c r="X7962" s="1">
        <v>2804150</v>
      </c>
      <c r="Y7962" s="1">
        <v>2821280</v>
      </c>
      <c r="Z7962" s="1">
        <v>2800470</v>
      </c>
      <c r="AA7962" s="1">
        <v>2832340</v>
      </c>
      <c r="AB7962" s="1">
        <v>2810200</v>
      </c>
      <c r="AC7962" s="1">
        <v>2796770</v>
      </c>
      <c r="AD7962" s="1">
        <v>2810750</v>
      </c>
      <c r="AE7962" s="1">
        <v>2777790</v>
      </c>
      <c r="AF7962" s="1">
        <v>2724710</v>
      </c>
      <c r="AG7962" s="1">
        <v>2749020</v>
      </c>
    </row>
    <row r="7963" spans="1:33" x14ac:dyDescent="0.25">
      <c r="A7963" t="s">
        <v>1121</v>
      </c>
      <c r="B7963" t="s">
        <v>1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231264</v>
      </c>
      <c r="O7963">
        <v>269808</v>
      </c>
      <c r="P7963">
        <v>327624</v>
      </c>
      <c r="Q7963">
        <v>366168</v>
      </c>
      <c r="R7963">
        <v>404712</v>
      </c>
      <c r="S7963">
        <v>443256</v>
      </c>
      <c r="T7963">
        <v>501072</v>
      </c>
      <c r="U7963">
        <v>558888</v>
      </c>
      <c r="V7963">
        <v>616704</v>
      </c>
      <c r="W7963">
        <v>655248</v>
      </c>
      <c r="X7963">
        <v>693792</v>
      </c>
      <c r="Y7963">
        <v>732336</v>
      </c>
      <c r="Z7963">
        <v>770880</v>
      </c>
      <c r="AA7963">
        <v>809424</v>
      </c>
      <c r="AB7963">
        <v>847968</v>
      </c>
      <c r="AC7963">
        <v>886512</v>
      </c>
      <c r="AD7963">
        <v>925056</v>
      </c>
      <c r="AE7963">
        <v>963600</v>
      </c>
      <c r="AF7963" s="1">
        <v>1002140</v>
      </c>
      <c r="AG7963" s="1">
        <v>1040690</v>
      </c>
    </row>
    <row r="7964" spans="1:33" x14ac:dyDescent="0.25">
      <c r="A7964" t="s">
        <v>1122</v>
      </c>
      <c r="B7964" t="s">
        <v>1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123</v>
      </c>
      <c r="B7965" t="s">
        <v>1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124</v>
      </c>
      <c r="B7966" t="s">
        <v>1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125</v>
      </c>
      <c r="B7967" t="s">
        <v>1</v>
      </c>
      <c r="C7967" s="1">
        <v>4477530</v>
      </c>
      <c r="D7967" s="1">
        <v>10924300</v>
      </c>
      <c r="E7967" s="1">
        <v>7975800</v>
      </c>
      <c r="F7967" s="1">
        <v>8611050</v>
      </c>
      <c r="G7967" s="1">
        <v>9867350</v>
      </c>
      <c r="H7967" s="1">
        <v>11620700</v>
      </c>
      <c r="I7967" s="1">
        <v>11356700</v>
      </c>
      <c r="J7967" s="1">
        <v>10814700</v>
      </c>
      <c r="K7967" s="1">
        <v>12030000</v>
      </c>
      <c r="L7967" s="1">
        <v>13319000</v>
      </c>
      <c r="M7967" s="1">
        <v>13989800</v>
      </c>
      <c r="N7967" s="1">
        <v>14694800</v>
      </c>
      <c r="O7967" s="1">
        <v>14944700</v>
      </c>
      <c r="P7967" s="1">
        <v>15321900</v>
      </c>
      <c r="Q7967" s="1">
        <v>15306400</v>
      </c>
      <c r="R7967" s="1">
        <v>15340100</v>
      </c>
      <c r="S7967" s="1">
        <v>15471500</v>
      </c>
      <c r="T7967" s="1">
        <v>15344600</v>
      </c>
      <c r="U7967" s="1">
        <v>15089400</v>
      </c>
      <c r="V7967" s="1">
        <v>14945400</v>
      </c>
      <c r="W7967" s="1">
        <v>14873000</v>
      </c>
      <c r="X7967" s="1">
        <v>14809300</v>
      </c>
      <c r="Y7967" s="1">
        <v>14882200</v>
      </c>
      <c r="Z7967" s="1">
        <v>14804500</v>
      </c>
      <c r="AA7967" s="1">
        <v>14930000</v>
      </c>
      <c r="AB7967" s="1">
        <v>14845000</v>
      </c>
      <c r="AC7967" s="1">
        <v>14804100</v>
      </c>
      <c r="AD7967" s="1">
        <v>14859000</v>
      </c>
      <c r="AE7967" s="1">
        <v>14743500</v>
      </c>
      <c r="AF7967" s="1">
        <v>14523900</v>
      </c>
      <c r="AG7967" s="1">
        <v>14627400</v>
      </c>
    </row>
    <row r="7968" spans="1:33" x14ac:dyDescent="0.25">
      <c r="A7968" t="s">
        <v>1126</v>
      </c>
      <c r="B7968" t="s">
        <v>1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127</v>
      </c>
      <c r="B7969" t="s">
        <v>1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128</v>
      </c>
      <c r="B7970" t="s">
        <v>1</v>
      </c>
      <c r="C7970" s="1">
        <v>21876100</v>
      </c>
      <c r="D7970" s="1">
        <v>14791400</v>
      </c>
      <c r="E7970" s="1">
        <v>18664600</v>
      </c>
      <c r="F7970" s="1">
        <v>18950500</v>
      </c>
      <c r="G7970" s="1">
        <v>19281600</v>
      </c>
      <c r="H7970" s="1">
        <v>18278100</v>
      </c>
      <c r="I7970" s="1">
        <v>20235700</v>
      </c>
      <c r="J7970" s="1">
        <v>21509600</v>
      </c>
      <c r="K7970" s="1">
        <v>20938800</v>
      </c>
      <c r="L7970" s="1">
        <v>21441200</v>
      </c>
      <c r="M7970" s="1">
        <v>21630200</v>
      </c>
      <c r="N7970" s="1">
        <v>23550900</v>
      </c>
      <c r="O7970" s="1">
        <v>22509900</v>
      </c>
      <c r="P7970" s="1">
        <v>22349100</v>
      </c>
      <c r="Q7970" s="1">
        <v>22119800</v>
      </c>
      <c r="R7970" s="1">
        <v>22015100</v>
      </c>
      <c r="S7970" s="1">
        <v>22186000</v>
      </c>
      <c r="T7970" s="1">
        <v>22187400</v>
      </c>
      <c r="U7970" s="1">
        <v>22478200</v>
      </c>
      <c r="V7970" s="1">
        <v>22558600</v>
      </c>
      <c r="W7970" s="1">
        <v>22672300</v>
      </c>
      <c r="X7970" s="1">
        <v>22294400</v>
      </c>
      <c r="Y7970" s="1">
        <v>22258600</v>
      </c>
      <c r="Z7970" s="1">
        <v>22362400</v>
      </c>
      <c r="AA7970" s="1">
        <v>22160500</v>
      </c>
      <c r="AB7970" s="1">
        <v>22193600</v>
      </c>
      <c r="AC7970" s="1">
        <v>22367100</v>
      </c>
      <c r="AD7970" s="1">
        <v>22310900</v>
      </c>
      <c r="AE7970" s="1">
        <v>22496300</v>
      </c>
      <c r="AF7970" s="1">
        <v>22687300</v>
      </c>
      <c r="AG7970" s="1">
        <v>22543800</v>
      </c>
    </row>
    <row r="7971" spans="1:33" x14ac:dyDescent="0.25">
      <c r="A7971" t="s">
        <v>1129</v>
      </c>
      <c r="B7971" t="s">
        <v>1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130</v>
      </c>
      <c r="B7972" t="s">
        <v>1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 s="1">
        <v>4238310</v>
      </c>
      <c r="O7972" s="1">
        <v>4162980</v>
      </c>
      <c r="P7972" s="1">
        <v>4146040</v>
      </c>
      <c r="Q7972" s="1">
        <v>4130340</v>
      </c>
      <c r="R7972" s="1">
        <v>4125960</v>
      </c>
      <c r="S7972" s="1">
        <v>4139200</v>
      </c>
      <c r="T7972" s="1">
        <v>4143320</v>
      </c>
      <c r="U7972" s="1">
        <v>4168630</v>
      </c>
      <c r="V7972" s="1">
        <v>4179010</v>
      </c>
      <c r="W7972" s="1">
        <v>4189700</v>
      </c>
      <c r="X7972" s="1">
        <v>4162740</v>
      </c>
      <c r="Y7972" s="1">
        <v>4159950</v>
      </c>
      <c r="Z7972" s="1">
        <v>4170120</v>
      </c>
      <c r="AA7972" s="1">
        <v>4152400</v>
      </c>
      <c r="AB7972" s="1">
        <v>4158980</v>
      </c>
      <c r="AC7972" s="1">
        <v>4174210</v>
      </c>
      <c r="AD7972" s="1">
        <v>4169550</v>
      </c>
      <c r="AE7972" s="1">
        <v>4189910</v>
      </c>
      <c r="AF7972" s="1">
        <v>4210040</v>
      </c>
      <c r="AG7972" s="1">
        <v>4197490</v>
      </c>
    </row>
    <row r="7973" spans="1:33" x14ac:dyDescent="0.25">
      <c r="A7973" t="s">
        <v>1131</v>
      </c>
      <c r="B7973" t="s">
        <v>1</v>
      </c>
      <c r="C7973" s="1">
        <v>13994500</v>
      </c>
      <c r="D7973" s="1">
        <v>13994500</v>
      </c>
      <c r="E7973" s="1">
        <v>13994500</v>
      </c>
      <c r="F7973" s="1">
        <v>13994500</v>
      </c>
      <c r="G7973" s="1">
        <v>13994500</v>
      </c>
      <c r="H7973" s="1">
        <v>13994500</v>
      </c>
      <c r="I7973" s="1">
        <v>13994500</v>
      </c>
      <c r="J7973" s="1">
        <v>13994500</v>
      </c>
      <c r="K7973" s="1">
        <v>13994500</v>
      </c>
      <c r="L7973" s="1">
        <v>13994500</v>
      </c>
      <c r="M7973" s="1">
        <v>13994500</v>
      </c>
      <c r="N7973" s="1">
        <v>13994500</v>
      </c>
      <c r="O7973" s="1">
        <v>13994500</v>
      </c>
      <c r="P7973" s="1">
        <v>13994500</v>
      </c>
      <c r="Q7973" s="1">
        <v>13994500</v>
      </c>
      <c r="R7973" s="1">
        <v>13994500</v>
      </c>
      <c r="S7973" s="1">
        <v>13994500</v>
      </c>
      <c r="T7973" s="1">
        <v>13994500</v>
      </c>
      <c r="U7973" s="1">
        <v>13994500</v>
      </c>
      <c r="V7973" s="1">
        <v>13994500</v>
      </c>
      <c r="W7973" s="1">
        <v>13994500</v>
      </c>
      <c r="X7973" s="1">
        <v>13994500</v>
      </c>
      <c r="Y7973" s="1">
        <v>13994500</v>
      </c>
      <c r="Z7973" s="1">
        <v>13994500</v>
      </c>
      <c r="AA7973" s="1">
        <v>13994500</v>
      </c>
      <c r="AB7973" s="1">
        <v>13994500</v>
      </c>
      <c r="AC7973" s="1">
        <v>13994500</v>
      </c>
      <c r="AD7973" s="1">
        <v>13994500</v>
      </c>
      <c r="AE7973" s="1">
        <v>13994500</v>
      </c>
      <c r="AF7973" s="1">
        <v>13994500</v>
      </c>
      <c r="AG7973" s="1">
        <v>13994500</v>
      </c>
    </row>
    <row r="7974" spans="1:33" x14ac:dyDescent="0.25">
      <c r="A7974" t="s">
        <v>1132</v>
      </c>
      <c r="B7974" t="s">
        <v>1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133</v>
      </c>
      <c r="B7975" t="s">
        <v>1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134</v>
      </c>
      <c r="B7976" t="s">
        <v>1</v>
      </c>
      <c r="C7976" s="1">
        <v>1365720</v>
      </c>
      <c r="D7976" s="1">
        <v>1365720</v>
      </c>
      <c r="E7976" s="1">
        <v>1365720</v>
      </c>
      <c r="F7976" s="1">
        <v>1365720</v>
      </c>
      <c r="G7976" s="1">
        <v>1365720</v>
      </c>
      <c r="H7976" s="1">
        <v>1365720</v>
      </c>
      <c r="I7976" s="1">
        <v>1365720</v>
      </c>
      <c r="J7976" s="1">
        <v>1365720</v>
      </c>
      <c r="K7976" s="1">
        <v>1365720</v>
      </c>
      <c r="L7976" s="1">
        <v>1365720</v>
      </c>
      <c r="M7976" s="1">
        <v>1365720</v>
      </c>
      <c r="N7976" s="1">
        <v>1365720</v>
      </c>
      <c r="O7976" s="1">
        <v>1365720</v>
      </c>
      <c r="P7976" s="1">
        <v>1365720</v>
      </c>
      <c r="Q7976" s="1">
        <v>1365720</v>
      </c>
      <c r="R7976" s="1">
        <v>1365720</v>
      </c>
      <c r="S7976" s="1">
        <v>1365720</v>
      </c>
      <c r="T7976" s="1">
        <v>1365720</v>
      </c>
      <c r="U7976" s="1">
        <v>1365720</v>
      </c>
      <c r="V7976" s="1">
        <v>1365720</v>
      </c>
      <c r="W7976" s="1">
        <v>1365720</v>
      </c>
      <c r="X7976" s="1">
        <v>1365720</v>
      </c>
      <c r="Y7976" s="1">
        <v>1365720</v>
      </c>
      <c r="Z7976" s="1">
        <v>1365720</v>
      </c>
      <c r="AA7976" s="1">
        <v>1365720</v>
      </c>
      <c r="AB7976" s="1">
        <v>1365720</v>
      </c>
      <c r="AC7976" s="1">
        <v>1365720</v>
      </c>
      <c r="AD7976" s="1">
        <v>1365720</v>
      </c>
      <c r="AE7976" s="1">
        <v>1365720</v>
      </c>
      <c r="AF7976" s="1">
        <v>1365720</v>
      </c>
      <c r="AG7976" s="1">
        <v>1365720</v>
      </c>
    </row>
    <row r="7977" spans="1:33" x14ac:dyDescent="0.25">
      <c r="A7977" t="s">
        <v>1135</v>
      </c>
      <c r="B7977" t="s">
        <v>1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136</v>
      </c>
      <c r="B7978" t="s">
        <v>1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137</v>
      </c>
      <c r="B7979" t="s">
        <v>1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138</v>
      </c>
      <c r="B7980" t="s">
        <v>1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139</v>
      </c>
      <c r="B7981" t="s">
        <v>1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 s="1">
        <v>1227500</v>
      </c>
      <c r="O7981" s="1">
        <v>1408390</v>
      </c>
      <c r="P7981" s="1">
        <v>1744290</v>
      </c>
      <c r="Q7981" s="1">
        <v>1956810</v>
      </c>
      <c r="R7981" s="1">
        <v>2158460</v>
      </c>
      <c r="S7981" s="1">
        <v>1946300</v>
      </c>
      <c r="T7981" s="1">
        <v>2042660</v>
      </c>
      <c r="U7981" s="1">
        <v>2125460</v>
      </c>
      <c r="V7981" s="1">
        <v>2206290</v>
      </c>
      <c r="W7981" s="1">
        <v>2274010</v>
      </c>
      <c r="X7981" s="1">
        <v>2792910</v>
      </c>
      <c r="Y7981" s="1">
        <v>3063720</v>
      </c>
      <c r="Z7981" s="1">
        <v>3307860</v>
      </c>
      <c r="AA7981" s="1">
        <v>3553060</v>
      </c>
      <c r="AB7981" s="1">
        <v>3778540</v>
      </c>
      <c r="AC7981" s="1">
        <v>3963350</v>
      </c>
      <c r="AD7981" s="1">
        <v>4157190</v>
      </c>
      <c r="AE7981" s="1">
        <v>4358980</v>
      </c>
      <c r="AF7981" s="1">
        <v>4576550</v>
      </c>
      <c r="AG7981" s="1">
        <v>4795970</v>
      </c>
    </row>
    <row r="7982" spans="1:33" x14ac:dyDescent="0.25">
      <c r="A7982" t="s">
        <v>1140</v>
      </c>
      <c r="B7982" t="s">
        <v>1</v>
      </c>
      <c r="C7982">
        <v>1503.22</v>
      </c>
      <c r="D7982">
        <v>1503.22</v>
      </c>
      <c r="E7982">
        <v>1503.22</v>
      </c>
      <c r="F7982">
        <v>1503.22</v>
      </c>
      <c r="G7982">
        <v>1503.22</v>
      </c>
      <c r="H7982">
        <v>1503.22</v>
      </c>
      <c r="I7982">
        <v>1503.22</v>
      </c>
      <c r="J7982">
        <v>1503.22</v>
      </c>
      <c r="K7982">
        <v>1503.22</v>
      </c>
      <c r="L7982">
        <v>1503.22</v>
      </c>
      <c r="M7982">
        <v>1503.22</v>
      </c>
      <c r="N7982">
        <v>1503.22</v>
      </c>
      <c r="O7982">
        <v>1501.3</v>
      </c>
      <c r="P7982">
        <v>1500.47</v>
      </c>
      <c r="Q7982">
        <v>1498.68</v>
      </c>
      <c r="R7982">
        <v>1497.88</v>
      </c>
      <c r="S7982">
        <v>1497.21</v>
      </c>
      <c r="T7982">
        <v>1496.51</v>
      </c>
      <c r="U7982">
        <v>1495.66</v>
      </c>
      <c r="V7982">
        <v>1494.87</v>
      </c>
      <c r="W7982">
        <v>1494.11</v>
      </c>
      <c r="X7982">
        <v>1493.5</v>
      </c>
      <c r="Y7982">
        <v>1492.91</v>
      </c>
      <c r="Z7982">
        <v>1492.41</v>
      </c>
      <c r="AA7982">
        <v>1491.93</v>
      </c>
      <c r="AB7982">
        <v>1491.49</v>
      </c>
      <c r="AC7982">
        <v>1491.14</v>
      </c>
      <c r="AD7982">
        <v>1490.84</v>
      </c>
      <c r="AE7982">
        <v>1490.52</v>
      </c>
      <c r="AF7982">
        <v>1490.24</v>
      </c>
      <c r="AG7982">
        <v>1490.04</v>
      </c>
    </row>
    <row r="7983" spans="1:33" x14ac:dyDescent="0.25">
      <c r="A7983" t="s">
        <v>1141</v>
      </c>
      <c r="B7983" t="s">
        <v>1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142</v>
      </c>
      <c r="B7984" t="s">
        <v>1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 s="1">
        <v>11202100</v>
      </c>
      <c r="O7984" s="1">
        <v>12904400</v>
      </c>
      <c r="P7984" s="1">
        <v>15226300</v>
      </c>
      <c r="Q7984" s="1">
        <v>16676400</v>
      </c>
      <c r="R7984" s="1">
        <v>17943100</v>
      </c>
      <c r="S7984" s="1">
        <v>19255200</v>
      </c>
      <c r="T7984" s="1">
        <v>20814200</v>
      </c>
      <c r="U7984" s="1">
        <v>22261000</v>
      </c>
      <c r="V7984" s="1">
        <v>23768900</v>
      </c>
      <c r="W7984" s="1">
        <v>24946600</v>
      </c>
      <c r="X7984" s="1">
        <v>26194900</v>
      </c>
      <c r="Y7984" s="1">
        <v>27414100</v>
      </c>
      <c r="Z7984" s="1">
        <v>28612300</v>
      </c>
      <c r="AA7984" s="1">
        <v>29737500</v>
      </c>
      <c r="AB7984" s="1">
        <v>30716200</v>
      </c>
      <c r="AC7984" s="1">
        <v>31473500</v>
      </c>
      <c r="AD7984" s="1">
        <v>32258800</v>
      </c>
      <c r="AE7984" s="1">
        <v>32903400</v>
      </c>
      <c r="AF7984" s="1">
        <v>33621300</v>
      </c>
      <c r="AG7984" s="1">
        <v>34298900</v>
      </c>
    </row>
    <row r="7985" spans="1:33" x14ac:dyDescent="0.25">
      <c r="A7985" t="s">
        <v>1143</v>
      </c>
      <c r="B7985" t="s">
        <v>1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144</v>
      </c>
      <c r="B7986" t="s">
        <v>1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145</v>
      </c>
      <c r="B7987" t="s">
        <v>1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146</v>
      </c>
      <c r="B7988" t="s">
        <v>1</v>
      </c>
      <c r="C7988">
        <v>5321.36</v>
      </c>
      <c r="D7988">
        <v>23221.3</v>
      </c>
      <c r="E7988">
        <v>14830.6</v>
      </c>
      <c r="F7988">
        <v>12907</v>
      </c>
      <c r="G7988">
        <v>14017.4</v>
      </c>
      <c r="H7988">
        <v>14017.8</v>
      </c>
      <c r="I7988">
        <v>12597.1</v>
      </c>
      <c r="J7988">
        <v>10704.6</v>
      </c>
      <c r="K7988">
        <v>11620.2</v>
      </c>
      <c r="L7988">
        <v>14578.6</v>
      </c>
      <c r="M7988">
        <v>16515.7</v>
      </c>
      <c r="N7988">
        <v>19495.7</v>
      </c>
      <c r="O7988">
        <v>19102</v>
      </c>
      <c r="P7988">
        <v>20066.5</v>
      </c>
      <c r="Q7988">
        <v>19575.599999999999</v>
      </c>
      <c r="R7988">
        <v>18765.5</v>
      </c>
      <c r="S7988">
        <v>18816.3</v>
      </c>
      <c r="T7988">
        <v>18010.2</v>
      </c>
      <c r="U7988">
        <v>17462.8</v>
      </c>
      <c r="V7988">
        <v>16649.2</v>
      </c>
      <c r="W7988">
        <v>16259.1</v>
      </c>
      <c r="X7988">
        <v>15925.3</v>
      </c>
      <c r="Y7988">
        <v>15927.9</v>
      </c>
      <c r="Z7988">
        <v>15544.2</v>
      </c>
      <c r="AA7988">
        <v>15916.4</v>
      </c>
      <c r="AB7988">
        <v>15219.9</v>
      </c>
      <c r="AC7988">
        <v>14902.1</v>
      </c>
      <c r="AD7988">
        <v>14960.5</v>
      </c>
      <c r="AE7988">
        <v>13931</v>
      </c>
      <c r="AF7988">
        <v>13016.3</v>
      </c>
      <c r="AG7988">
        <v>13300.9</v>
      </c>
    </row>
    <row r="7989" spans="1:33" x14ac:dyDescent="0.25">
      <c r="A7989" t="s">
        <v>1147</v>
      </c>
      <c r="B7989" t="s">
        <v>1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148</v>
      </c>
      <c r="B7990" t="s">
        <v>1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32193.599999999999</v>
      </c>
      <c r="O7990">
        <v>34846.1</v>
      </c>
      <c r="P7990">
        <v>42813.8</v>
      </c>
      <c r="Q7990">
        <v>45216.7</v>
      </c>
      <c r="R7990">
        <v>46852.2</v>
      </c>
      <c r="S7990">
        <v>50083</v>
      </c>
      <c r="T7990">
        <v>51388.4</v>
      </c>
      <c r="U7990">
        <v>53081.4</v>
      </c>
      <c r="V7990">
        <v>53915.8</v>
      </c>
      <c r="W7990">
        <v>55673.3</v>
      </c>
      <c r="X7990">
        <v>57479.199999999997</v>
      </c>
      <c r="Y7990">
        <v>60224.3</v>
      </c>
      <c r="Z7990">
        <v>59038.3</v>
      </c>
      <c r="AA7990">
        <v>60189</v>
      </c>
      <c r="AB7990">
        <v>58028.5</v>
      </c>
      <c r="AC7990">
        <v>57032.7</v>
      </c>
      <c r="AD7990">
        <v>57216</v>
      </c>
      <c r="AE7990">
        <v>53947.6</v>
      </c>
      <c r="AF7990">
        <v>50983</v>
      </c>
      <c r="AG7990">
        <v>51911.6</v>
      </c>
    </row>
    <row r="7991" spans="1:33" x14ac:dyDescent="0.25">
      <c r="A7991" t="s">
        <v>1149</v>
      </c>
      <c r="B7991" t="s">
        <v>1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150</v>
      </c>
      <c r="B7992" t="s">
        <v>1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151</v>
      </c>
      <c r="B7993" t="s">
        <v>1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152</v>
      </c>
      <c r="B7994" t="s">
        <v>1</v>
      </c>
      <c r="C7994">
        <v>224615</v>
      </c>
      <c r="D7994">
        <v>224615</v>
      </c>
      <c r="E7994">
        <v>224615</v>
      </c>
      <c r="F7994">
        <v>224615</v>
      </c>
      <c r="G7994">
        <v>224615</v>
      </c>
      <c r="H7994">
        <v>224615</v>
      </c>
      <c r="I7994">
        <v>224615</v>
      </c>
      <c r="J7994">
        <v>224615</v>
      </c>
      <c r="K7994">
        <v>224615</v>
      </c>
      <c r="L7994">
        <v>224615</v>
      </c>
      <c r="M7994">
        <v>224615</v>
      </c>
      <c r="N7994">
        <v>224615</v>
      </c>
      <c r="O7994">
        <v>224615</v>
      </c>
      <c r="P7994">
        <v>224615</v>
      </c>
      <c r="Q7994">
        <v>224615</v>
      </c>
      <c r="R7994">
        <v>224615</v>
      </c>
      <c r="S7994">
        <v>224615</v>
      </c>
      <c r="T7994">
        <v>224615</v>
      </c>
      <c r="U7994">
        <v>224615</v>
      </c>
      <c r="V7994">
        <v>224615</v>
      </c>
      <c r="W7994">
        <v>224615</v>
      </c>
      <c r="X7994">
        <v>224615</v>
      </c>
      <c r="Y7994">
        <v>224615</v>
      </c>
      <c r="Z7994">
        <v>224615</v>
      </c>
      <c r="AA7994">
        <v>224615</v>
      </c>
      <c r="AB7994">
        <v>224615</v>
      </c>
      <c r="AC7994">
        <v>224615</v>
      </c>
      <c r="AD7994">
        <v>224615</v>
      </c>
      <c r="AE7994">
        <v>224615</v>
      </c>
      <c r="AF7994">
        <v>224615</v>
      </c>
      <c r="AG7994">
        <v>224615</v>
      </c>
    </row>
    <row r="7995" spans="1:33" x14ac:dyDescent="0.25">
      <c r="A7995" t="s">
        <v>1153</v>
      </c>
      <c r="B7995" t="s">
        <v>1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</row>
    <row r="7996" spans="1:33" x14ac:dyDescent="0.25">
      <c r="A7996" t="s">
        <v>1154</v>
      </c>
      <c r="B7996" t="s">
        <v>1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155</v>
      </c>
      <c r="B7997" t="s">
        <v>1</v>
      </c>
      <c r="C7997" s="1">
        <v>16278800</v>
      </c>
      <c r="D7997" s="1">
        <v>16278800</v>
      </c>
      <c r="E7997" s="1">
        <v>16278800</v>
      </c>
      <c r="F7997" s="1">
        <v>16051500</v>
      </c>
      <c r="G7997" s="1">
        <v>14914500</v>
      </c>
      <c r="H7997" s="1">
        <v>14687200</v>
      </c>
      <c r="I7997" s="1">
        <v>13777600</v>
      </c>
      <c r="J7997" s="1">
        <v>13777600</v>
      </c>
      <c r="K7997" s="1">
        <v>13777600</v>
      </c>
      <c r="L7997" s="1">
        <v>12640700</v>
      </c>
      <c r="M7997" s="1">
        <v>12640700</v>
      </c>
      <c r="N7997" s="1">
        <v>11049000</v>
      </c>
      <c r="O7997" s="1">
        <v>11049000</v>
      </c>
      <c r="P7997" s="1">
        <v>9229960</v>
      </c>
      <c r="Q7997" s="1">
        <v>9229960</v>
      </c>
      <c r="R7997" s="1">
        <v>9229960</v>
      </c>
      <c r="S7997" s="1">
        <v>9229960</v>
      </c>
      <c r="T7997" s="1">
        <v>9229960</v>
      </c>
      <c r="U7997" s="1">
        <v>9229960</v>
      </c>
      <c r="V7997" s="1">
        <v>9229960</v>
      </c>
      <c r="W7997" s="1">
        <v>9229960</v>
      </c>
      <c r="X7997" s="1">
        <v>9229960</v>
      </c>
      <c r="Y7997" s="1">
        <v>9229960</v>
      </c>
      <c r="Z7997" s="1">
        <v>9229960</v>
      </c>
      <c r="AA7997" s="1">
        <v>9229960</v>
      </c>
      <c r="AB7997" s="1">
        <v>9229960</v>
      </c>
      <c r="AC7997" s="1">
        <v>9229960</v>
      </c>
      <c r="AD7997" s="1">
        <v>9229960</v>
      </c>
      <c r="AE7997" s="1">
        <v>9229960</v>
      </c>
      <c r="AF7997" s="1">
        <v>9229960</v>
      </c>
      <c r="AG7997" s="1">
        <v>9229960</v>
      </c>
    </row>
    <row r="7998" spans="1:33" x14ac:dyDescent="0.25">
      <c r="A7998" t="s">
        <v>1156</v>
      </c>
      <c r="B7998" t="s">
        <v>1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157</v>
      </c>
      <c r="B7999" t="s">
        <v>1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250122</v>
      </c>
      <c r="O7999">
        <v>250122</v>
      </c>
      <c r="P7999">
        <v>250122</v>
      </c>
      <c r="Q7999">
        <v>250122</v>
      </c>
      <c r="R7999">
        <v>250122</v>
      </c>
      <c r="S7999">
        <v>250122</v>
      </c>
      <c r="T7999">
        <v>250122</v>
      </c>
      <c r="U7999">
        <v>250122</v>
      </c>
      <c r="V7999">
        <v>250122</v>
      </c>
      <c r="W7999">
        <v>250122</v>
      </c>
      <c r="X7999">
        <v>250122</v>
      </c>
      <c r="Y7999">
        <v>250122</v>
      </c>
      <c r="Z7999">
        <v>250122</v>
      </c>
      <c r="AA7999">
        <v>250122</v>
      </c>
      <c r="AB7999">
        <v>250122</v>
      </c>
      <c r="AC7999">
        <v>250122</v>
      </c>
      <c r="AD7999">
        <v>250122</v>
      </c>
      <c r="AE7999">
        <v>250122</v>
      </c>
      <c r="AF7999">
        <v>250122</v>
      </c>
      <c r="AG7999">
        <v>250122</v>
      </c>
    </row>
    <row r="8000" spans="1:33" x14ac:dyDescent="0.25">
      <c r="A8000" t="s">
        <v>1158</v>
      </c>
      <c r="B8000" t="s">
        <v>1</v>
      </c>
      <c r="C8000" s="1">
        <v>1275200</v>
      </c>
      <c r="D8000" s="1">
        <v>2188270</v>
      </c>
      <c r="E8000" s="1">
        <v>1770300</v>
      </c>
      <c r="F8000" s="1">
        <v>1840460</v>
      </c>
      <c r="G8000" s="1">
        <v>2004410</v>
      </c>
      <c r="H8000" s="1">
        <v>2243990</v>
      </c>
      <c r="I8000" s="1">
        <v>2194130</v>
      </c>
      <c r="J8000" s="1">
        <v>2108950</v>
      </c>
      <c r="K8000" s="1">
        <v>2284200</v>
      </c>
      <c r="L8000" s="1">
        <v>2506000</v>
      </c>
      <c r="M8000" s="1">
        <v>2640840</v>
      </c>
      <c r="N8000" s="1">
        <v>2799750</v>
      </c>
      <c r="O8000" s="1">
        <v>2855950</v>
      </c>
      <c r="P8000" s="1">
        <v>2952750</v>
      </c>
      <c r="Q8000" s="1">
        <v>2946330</v>
      </c>
      <c r="R8000" s="1">
        <v>2950210</v>
      </c>
      <c r="S8000" s="1">
        <v>2987830</v>
      </c>
      <c r="T8000" s="1">
        <v>2948890</v>
      </c>
      <c r="U8000" s="1">
        <v>2882230</v>
      </c>
      <c r="V8000" s="1">
        <v>2842140</v>
      </c>
      <c r="W8000" s="1">
        <v>2823830</v>
      </c>
      <c r="X8000" s="1">
        <v>2804150</v>
      </c>
      <c r="Y8000" s="1">
        <v>2821280</v>
      </c>
      <c r="Z8000" s="1">
        <v>2800470</v>
      </c>
      <c r="AA8000" s="1">
        <v>2832340</v>
      </c>
      <c r="AB8000" s="1">
        <v>2810200</v>
      </c>
      <c r="AC8000" s="1">
        <v>2796770</v>
      </c>
      <c r="AD8000" s="1">
        <v>2810750</v>
      </c>
      <c r="AE8000" s="1">
        <v>2777790</v>
      </c>
      <c r="AF8000" s="1">
        <v>2724710</v>
      </c>
      <c r="AG8000" s="1">
        <v>2749020</v>
      </c>
    </row>
    <row r="8001" spans="1:33" x14ac:dyDescent="0.25">
      <c r="A8001" t="s">
        <v>1159</v>
      </c>
      <c r="B8001" t="s">
        <v>1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160</v>
      </c>
      <c r="B8002" t="s">
        <v>1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161</v>
      </c>
      <c r="B8003" t="s">
        <v>1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162</v>
      </c>
      <c r="B8004" t="s">
        <v>1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163</v>
      </c>
      <c r="B8005" t="s">
        <v>1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231264</v>
      </c>
      <c r="O8005">
        <v>269808</v>
      </c>
      <c r="P8005">
        <v>327624</v>
      </c>
      <c r="Q8005">
        <v>366168</v>
      </c>
      <c r="R8005">
        <v>404712</v>
      </c>
      <c r="S8005">
        <v>443256</v>
      </c>
      <c r="T8005">
        <v>501072</v>
      </c>
      <c r="U8005">
        <v>558888</v>
      </c>
      <c r="V8005">
        <v>616704</v>
      </c>
      <c r="W8005">
        <v>655248</v>
      </c>
      <c r="X8005">
        <v>693792</v>
      </c>
      <c r="Y8005">
        <v>732336</v>
      </c>
      <c r="Z8005">
        <v>770880</v>
      </c>
      <c r="AA8005">
        <v>809424</v>
      </c>
      <c r="AB8005">
        <v>847968</v>
      </c>
      <c r="AC8005">
        <v>886512</v>
      </c>
      <c r="AD8005">
        <v>925056</v>
      </c>
      <c r="AE8005">
        <v>963600</v>
      </c>
      <c r="AF8005" s="1">
        <v>1002140</v>
      </c>
      <c r="AG8005" s="1">
        <v>1040690</v>
      </c>
    </row>
    <row r="8006" spans="1:33" x14ac:dyDescent="0.25">
      <c r="A8006" t="s">
        <v>1164</v>
      </c>
      <c r="B8006" t="s">
        <v>1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165</v>
      </c>
      <c r="B8007" t="s">
        <v>1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166</v>
      </c>
      <c r="B8008" t="s">
        <v>1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167</v>
      </c>
      <c r="B8009" t="s">
        <v>1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168</v>
      </c>
      <c r="B8010" t="s">
        <v>1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169</v>
      </c>
      <c r="B8011" t="s">
        <v>1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170</v>
      </c>
      <c r="B8012" t="s">
        <v>1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171</v>
      </c>
      <c r="B8013" t="s">
        <v>1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172</v>
      </c>
      <c r="B8014" t="s">
        <v>1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173</v>
      </c>
      <c r="B8015" t="s">
        <v>1</v>
      </c>
      <c r="C8015">
        <v>2191.8000000000002</v>
      </c>
      <c r="D8015">
        <v>2191.8000000000002</v>
      </c>
      <c r="E8015">
        <v>2191.8000000000002</v>
      </c>
      <c r="F8015">
        <v>2191.8000000000002</v>
      </c>
      <c r="G8015">
        <v>2191.8000000000002</v>
      </c>
      <c r="H8015">
        <v>2191.8000000000002</v>
      </c>
      <c r="I8015">
        <v>2191.8000000000002</v>
      </c>
      <c r="J8015">
        <v>2191.8000000000002</v>
      </c>
      <c r="K8015">
        <v>2191.8000000000002</v>
      </c>
      <c r="L8015">
        <v>2191.8000000000002</v>
      </c>
      <c r="M8015">
        <v>2191.8000000000002</v>
      </c>
      <c r="N8015">
        <v>2191.8000000000002</v>
      </c>
      <c r="O8015">
        <v>2191.8000000000002</v>
      </c>
      <c r="P8015">
        <v>2191.8000000000002</v>
      </c>
      <c r="Q8015">
        <v>2191.8000000000002</v>
      </c>
      <c r="R8015">
        <v>2191.8000000000002</v>
      </c>
      <c r="S8015">
        <v>2191.8000000000002</v>
      </c>
      <c r="T8015">
        <v>2191.8000000000002</v>
      </c>
      <c r="U8015">
        <v>2191.8000000000002</v>
      </c>
      <c r="V8015">
        <v>2191.8000000000002</v>
      </c>
      <c r="W8015">
        <v>2191.8000000000002</v>
      </c>
      <c r="X8015">
        <v>2191.8000000000002</v>
      </c>
      <c r="Y8015">
        <v>2191.8000000000002</v>
      </c>
      <c r="Z8015">
        <v>2191.8000000000002</v>
      </c>
      <c r="AA8015">
        <v>2191.8000000000002</v>
      </c>
      <c r="AB8015">
        <v>2191.8000000000002</v>
      </c>
      <c r="AC8015">
        <v>2191.8000000000002</v>
      </c>
      <c r="AD8015">
        <v>2191.8000000000002</v>
      </c>
      <c r="AE8015">
        <v>2191.8000000000002</v>
      </c>
      <c r="AF8015">
        <v>2191.8000000000002</v>
      </c>
      <c r="AG8015">
        <v>2191.8000000000002</v>
      </c>
    </row>
    <row r="8016" spans="1:33" x14ac:dyDescent="0.25">
      <c r="A8016" t="s">
        <v>1174</v>
      </c>
      <c r="B8016" t="s">
        <v>1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175</v>
      </c>
      <c r="B8017" t="s">
        <v>1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176</v>
      </c>
      <c r="B8018" t="s">
        <v>1</v>
      </c>
      <c r="C8018">
        <v>6052.9</v>
      </c>
      <c r="D8018">
        <v>6052.9</v>
      </c>
      <c r="E8018">
        <v>6052.9</v>
      </c>
      <c r="F8018">
        <v>6052.9</v>
      </c>
      <c r="G8018">
        <v>6052.9</v>
      </c>
      <c r="H8018">
        <v>6052.9</v>
      </c>
      <c r="I8018">
        <v>6052.9</v>
      </c>
      <c r="J8018">
        <v>6052.9</v>
      </c>
      <c r="K8018">
        <v>6052.9</v>
      </c>
      <c r="L8018">
        <v>6052.9</v>
      </c>
      <c r="M8018">
        <v>6052.9</v>
      </c>
      <c r="N8018">
        <v>6052.9</v>
      </c>
      <c r="O8018">
        <v>6052.9</v>
      </c>
      <c r="P8018">
        <v>6052.9</v>
      </c>
      <c r="Q8018">
        <v>6052.9</v>
      </c>
      <c r="R8018">
        <v>6052.9</v>
      </c>
      <c r="S8018">
        <v>6052.9</v>
      </c>
      <c r="T8018">
        <v>6052.9</v>
      </c>
      <c r="U8018">
        <v>6052.9</v>
      </c>
      <c r="V8018">
        <v>6052.9</v>
      </c>
      <c r="W8018">
        <v>6052.9</v>
      </c>
      <c r="X8018">
        <v>6052.9</v>
      </c>
      <c r="Y8018">
        <v>6052.9</v>
      </c>
      <c r="Z8018">
        <v>6052.9</v>
      </c>
      <c r="AA8018">
        <v>6052.9</v>
      </c>
      <c r="AB8018">
        <v>6052.9</v>
      </c>
      <c r="AC8018">
        <v>6052.9</v>
      </c>
      <c r="AD8018">
        <v>6052.9</v>
      </c>
      <c r="AE8018">
        <v>6052.9</v>
      </c>
      <c r="AF8018">
        <v>6052.9</v>
      </c>
      <c r="AG8018">
        <v>6052.9</v>
      </c>
    </row>
    <row r="8019" spans="1:33" x14ac:dyDescent="0.25">
      <c r="A8019" t="s">
        <v>1177</v>
      </c>
      <c r="B8019" t="s">
        <v>1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178</v>
      </c>
      <c r="B8020" t="s">
        <v>1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624</v>
      </c>
      <c r="O8020">
        <v>624</v>
      </c>
      <c r="P8020">
        <v>624</v>
      </c>
      <c r="Q8020">
        <v>624</v>
      </c>
      <c r="R8020">
        <v>624</v>
      </c>
      <c r="S8020">
        <v>624</v>
      </c>
      <c r="T8020">
        <v>624</v>
      </c>
      <c r="U8020">
        <v>624</v>
      </c>
      <c r="V8020">
        <v>624</v>
      </c>
      <c r="W8020">
        <v>624</v>
      </c>
      <c r="X8020">
        <v>624</v>
      </c>
      <c r="Y8020">
        <v>624</v>
      </c>
      <c r="Z8020">
        <v>624</v>
      </c>
      <c r="AA8020">
        <v>624</v>
      </c>
      <c r="AB8020">
        <v>624</v>
      </c>
      <c r="AC8020">
        <v>624</v>
      </c>
      <c r="AD8020">
        <v>624</v>
      </c>
      <c r="AE8020">
        <v>624</v>
      </c>
      <c r="AF8020">
        <v>624</v>
      </c>
      <c r="AG8020">
        <v>624</v>
      </c>
    </row>
    <row r="8021" spans="1:33" x14ac:dyDescent="0.25">
      <c r="A8021" t="s">
        <v>1179</v>
      </c>
      <c r="B8021" t="s">
        <v>1</v>
      </c>
      <c r="C8021">
        <v>2132.9</v>
      </c>
      <c r="D8021">
        <v>2132.9</v>
      </c>
      <c r="E8021">
        <v>2132.9</v>
      </c>
      <c r="F8021">
        <v>2132.9</v>
      </c>
      <c r="G8021">
        <v>2132.9</v>
      </c>
      <c r="H8021">
        <v>2132.9</v>
      </c>
      <c r="I8021">
        <v>2132.9</v>
      </c>
      <c r="J8021">
        <v>2132.9</v>
      </c>
      <c r="K8021">
        <v>2132.9</v>
      </c>
      <c r="L8021">
        <v>2132.9</v>
      </c>
      <c r="M8021">
        <v>2132.9</v>
      </c>
      <c r="N8021">
        <v>2132.9</v>
      </c>
      <c r="O8021">
        <v>2132.9</v>
      </c>
      <c r="P8021">
        <v>2132.9</v>
      </c>
      <c r="Q8021">
        <v>2132.9</v>
      </c>
      <c r="R8021">
        <v>2132.9</v>
      </c>
      <c r="S8021">
        <v>2132.9</v>
      </c>
      <c r="T8021">
        <v>2132.9</v>
      </c>
      <c r="U8021">
        <v>2132.9</v>
      </c>
      <c r="V8021">
        <v>2132.9</v>
      </c>
      <c r="W8021">
        <v>2132.9</v>
      </c>
      <c r="X8021">
        <v>2132.9</v>
      </c>
      <c r="Y8021">
        <v>2132.9</v>
      </c>
      <c r="Z8021">
        <v>2132.9</v>
      </c>
      <c r="AA8021">
        <v>2132.9</v>
      </c>
      <c r="AB8021">
        <v>2132.9</v>
      </c>
      <c r="AC8021">
        <v>2132.9</v>
      </c>
      <c r="AD8021">
        <v>2132.9</v>
      </c>
      <c r="AE8021">
        <v>2132.9</v>
      </c>
      <c r="AF8021">
        <v>2132.9</v>
      </c>
      <c r="AG8021">
        <v>2132.9</v>
      </c>
    </row>
    <row r="8022" spans="1:33" x14ac:dyDescent="0.25">
      <c r="A8022" t="s">
        <v>1180</v>
      </c>
      <c r="B8022" t="s">
        <v>1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181</v>
      </c>
      <c r="B8023" t="s">
        <v>1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182</v>
      </c>
      <c r="B8024" t="s">
        <v>1</v>
      </c>
      <c r="C8024">
        <v>192</v>
      </c>
      <c r="D8024">
        <v>192</v>
      </c>
      <c r="E8024">
        <v>192</v>
      </c>
      <c r="F8024">
        <v>192</v>
      </c>
      <c r="G8024">
        <v>192</v>
      </c>
      <c r="H8024">
        <v>192</v>
      </c>
      <c r="I8024">
        <v>192</v>
      </c>
      <c r="J8024">
        <v>192</v>
      </c>
      <c r="K8024">
        <v>192</v>
      </c>
      <c r="L8024">
        <v>192</v>
      </c>
      <c r="M8024">
        <v>192</v>
      </c>
      <c r="N8024">
        <v>192</v>
      </c>
      <c r="O8024">
        <v>192</v>
      </c>
      <c r="P8024">
        <v>192</v>
      </c>
      <c r="Q8024">
        <v>192</v>
      </c>
      <c r="R8024">
        <v>192</v>
      </c>
      <c r="S8024">
        <v>192</v>
      </c>
      <c r="T8024">
        <v>192</v>
      </c>
      <c r="U8024">
        <v>192</v>
      </c>
      <c r="V8024">
        <v>192</v>
      </c>
      <c r="W8024">
        <v>192</v>
      </c>
      <c r="X8024">
        <v>192</v>
      </c>
      <c r="Y8024">
        <v>192</v>
      </c>
      <c r="Z8024">
        <v>192</v>
      </c>
      <c r="AA8024">
        <v>192</v>
      </c>
      <c r="AB8024">
        <v>192</v>
      </c>
      <c r="AC8024">
        <v>192</v>
      </c>
      <c r="AD8024">
        <v>192</v>
      </c>
      <c r="AE8024">
        <v>192</v>
      </c>
      <c r="AF8024">
        <v>192</v>
      </c>
      <c r="AG8024">
        <v>192</v>
      </c>
    </row>
    <row r="8025" spans="1:33" x14ac:dyDescent="0.25">
      <c r="A8025" t="s">
        <v>1183</v>
      </c>
      <c r="B8025" t="s">
        <v>1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184</v>
      </c>
      <c r="B8026" t="s">
        <v>1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185</v>
      </c>
      <c r="B8027" t="s">
        <v>1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186</v>
      </c>
      <c r="B8028" t="s">
        <v>1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187</v>
      </c>
      <c r="B8029" t="s">
        <v>1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475</v>
      </c>
      <c r="O8029">
        <v>545</v>
      </c>
      <c r="P8029">
        <v>655</v>
      </c>
      <c r="Q8029">
        <v>730</v>
      </c>
      <c r="R8029">
        <v>800</v>
      </c>
      <c r="S8029">
        <v>840</v>
      </c>
      <c r="T8029">
        <v>890</v>
      </c>
      <c r="U8029">
        <v>935</v>
      </c>
      <c r="V8029">
        <v>980</v>
      </c>
      <c r="W8029">
        <v>1020</v>
      </c>
      <c r="X8029">
        <v>1090</v>
      </c>
      <c r="Y8029">
        <v>1160</v>
      </c>
      <c r="Z8029">
        <v>1230</v>
      </c>
      <c r="AA8029">
        <v>1300</v>
      </c>
      <c r="AB8029">
        <v>1365</v>
      </c>
      <c r="AC8029">
        <v>1425</v>
      </c>
      <c r="AD8029">
        <v>1490</v>
      </c>
      <c r="AE8029">
        <v>1555</v>
      </c>
      <c r="AF8029">
        <v>1625</v>
      </c>
      <c r="AG8029">
        <v>1695</v>
      </c>
    </row>
    <row r="8030" spans="1:33" x14ac:dyDescent="0.25">
      <c r="A8030" t="s">
        <v>1188</v>
      </c>
      <c r="B8030" t="s">
        <v>1</v>
      </c>
      <c r="C8030">
        <v>1.1000000000000001</v>
      </c>
      <c r="D8030">
        <v>1.1000000000000001</v>
      </c>
      <c r="E8030">
        <v>1.1000000000000001</v>
      </c>
      <c r="F8030">
        <v>1.1000000000000001</v>
      </c>
      <c r="G8030">
        <v>1.1000000000000001</v>
      </c>
      <c r="H8030">
        <v>1.1000000000000001</v>
      </c>
      <c r="I8030">
        <v>1.1000000000000001</v>
      </c>
      <c r="J8030">
        <v>1.1000000000000001</v>
      </c>
      <c r="K8030">
        <v>1.1000000000000001</v>
      </c>
      <c r="L8030">
        <v>1.1000000000000001</v>
      </c>
      <c r="M8030">
        <v>1.1000000000000001</v>
      </c>
      <c r="N8030">
        <v>1.1000000000000001</v>
      </c>
      <c r="O8030">
        <v>1.1000000000000001</v>
      </c>
      <c r="P8030">
        <v>1.1000000000000001</v>
      </c>
      <c r="Q8030">
        <v>1.1000000000000001</v>
      </c>
      <c r="R8030">
        <v>1.1000000000000001</v>
      </c>
      <c r="S8030">
        <v>1.1000000000000001</v>
      </c>
      <c r="T8030">
        <v>1.1000000000000001</v>
      </c>
      <c r="U8030">
        <v>1.1000000000000001</v>
      </c>
      <c r="V8030">
        <v>1.1000000000000001</v>
      </c>
      <c r="W8030">
        <v>1.1000000000000001</v>
      </c>
      <c r="X8030">
        <v>1.1000000000000001</v>
      </c>
      <c r="Y8030">
        <v>1.1000000000000001</v>
      </c>
      <c r="Z8030">
        <v>1.1000000000000001</v>
      </c>
      <c r="AA8030">
        <v>1.1000000000000001</v>
      </c>
      <c r="AB8030">
        <v>1.1000000000000001</v>
      </c>
      <c r="AC8030">
        <v>1.1000000000000001</v>
      </c>
      <c r="AD8030">
        <v>1.1000000000000001</v>
      </c>
      <c r="AE8030">
        <v>1.1000000000000001</v>
      </c>
      <c r="AF8030">
        <v>1.1000000000000001</v>
      </c>
      <c r="AG8030">
        <v>1.1000000000000001</v>
      </c>
    </row>
    <row r="8031" spans="1:33" x14ac:dyDescent="0.25">
      <c r="A8031" t="s">
        <v>1189</v>
      </c>
      <c r="B8031" t="s">
        <v>1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190</v>
      </c>
      <c r="B8032" t="s">
        <v>1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5512</v>
      </c>
      <c r="O8032">
        <v>6344</v>
      </c>
      <c r="P8032">
        <v>7522</v>
      </c>
      <c r="Q8032">
        <v>8302</v>
      </c>
      <c r="R8032">
        <v>8996</v>
      </c>
      <c r="S8032">
        <v>9722</v>
      </c>
      <c r="T8032">
        <v>10584</v>
      </c>
      <c r="U8032">
        <v>11402</v>
      </c>
      <c r="V8032">
        <v>12208</v>
      </c>
      <c r="W8032">
        <v>12906</v>
      </c>
      <c r="X8032">
        <v>13588</v>
      </c>
      <c r="Y8032">
        <v>14194</v>
      </c>
      <c r="Z8032">
        <v>14786</v>
      </c>
      <c r="AA8032">
        <v>15338</v>
      </c>
      <c r="AB8032">
        <v>15812</v>
      </c>
      <c r="AC8032">
        <v>16242</v>
      </c>
      <c r="AD8032">
        <v>16688</v>
      </c>
      <c r="AE8032">
        <v>17102</v>
      </c>
      <c r="AF8032">
        <v>17518</v>
      </c>
      <c r="AG8032">
        <v>17914</v>
      </c>
    </row>
    <row r="8033" spans="1:33" x14ac:dyDescent="0.25">
      <c r="A8033" t="s">
        <v>1191</v>
      </c>
      <c r="B8033" t="s">
        <v>1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</row>
    <row r="8034" spans="1:33" x14ac:dyDescent="0.25">
      <c r="A8034" t="s">
        <v>1192</v>
      </c>
      <c r="B8034" t="s">
        <v>1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193</v>
      </c>
      <c r="B8035" t="s">
        <v>1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194</v>
      </c>
      <c r="B8036" t="s">
        <v>1</v>
      </c>
      <c r="C8036">
        <v>11.1</v>
      </c>
      <c r="D8036">
        <v>11.1</v>
      </c>
      <c r="E8036">
        <v>11.1</v>
      </c>
      <c r="F8036">
        <v>11.1</v>
      </c>
      <c r="G8036">
        <v>11.1</v>
      </c>
      <c r="H8036">
        <v>11.1</v>
      </c>
      <c r="I8036">
        <v>11.1</v>
      </c>
      <c r="J8036">
        <v>11.1</v>
      </c>
      <c r="K8036">
        <v>11.1</v>
      </c>
      <c r="L8036">
        <v>11.1</v>
      </c>
      <c r="M8036">
        <v>11.1</v>
      </c>
      <c r="N8036">
        <v>11.1</v>
      </c>
      <c r="O8036">
        <v>11.1</v>
      </c>
      <c r="P8036">
        <v>11.1</v>
      </c>
      <c r="Q8036">
        <v>11.1</v>
      </c>
      <c r="R8036">
        <v>11.1</v>
      </c>
      <c r="S8036">
        <v>11.1</v>
      </c>
      <c r="T8036">
        <v>11.1</v>
      </c>
      <c r="U8036">
        <v>11.1</v>
      </c>
      <c r="V8036">
        <v>11.1</v>
      </c>
      <c r="W8036">
        <v>11.1</v>
      </c>
      <c r="X8036">
        <v>11.1</v>
      </c>
      <c r="Y8036">
        <v>11.1</v>
      </c>
      <c r="Z8036">
        <v>11.1</v>
      </c>
      <c r="AA8036">
        <v>11.1</v>
      </c>
      <c r="AB8036">
        <v>11.1</v>
      </c>
      <c r="AC8036">
        <v>11.1</v>
      </c>
      <c r="AD8036">
        <v>11.1</v>
      </c>
      <c r="AE8036">
        <v>11.1</v>
      </c>
      <c r="AF8036">
        <v>11.1</v>
      </c>
      <c r="AG8036">
        <v>11.1</v>
      </c>
    </row>
    <row r="8037" spans="1:33" x14ac:dyDescent="0.25">
      <c r="A8037" t="s">
        <v>1195</v>
      </c>
      <c r="B8037" t="s">
        <v>1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196</v>
      </c>
      <c r="B8038" t="s">
        <v>1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10</v>
      </c>
      <c r="O8038">
        <v>11</v>
      </c>
      <c r="P8038">
        <v>13</v>
      </c>
      <c r="Q8038">
        <v>14</v>
      </c>
      <c r="R8038">
        <v>15</v>
      </c>
      <c r="S8038">
        <v>16</v>
      </c>
      <c r="T8038">
        <v>17</v>
      </c>
      <c r="U8038">
        <v>18</v>
      </c>
      <c r="V8038">
        <v>19</v>
      </c>
      <c r="W8038">
        <v>20</v>
      </c>
      <c r="X8038">
        <v>21</v>
      </c>
      <c r="Y8038">
        <v>22</v>
      </c>
      <c r="Z8038">
        <v>22</v>
      </c>
      <c r="AA8038">
        <v>22</v>
      </c>
      <c r="AB8038">
        <v>22</v>
      </c>
      <c r="AC8038">
        <v>22</v>
      </c>
      <c r="AD8038">
        <v>22</v>
      </c>
      <c r="AE8038">
        <v>22</v>
      </c>
      <c r="AF8038">
        <v>22</v>
      </c>
      <c r="AG8038">
        <v>22</v>
      </c>
    </row>
    <row r="8039" spans="1:33" x14ac:dyDescent="0.25">
      <c r="A8039" t="s">
        <v>1197</v>
      </c>
      <c r="B8039" t="s">
        <v>1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198</v>
      </c>
      <c r="B8040" t="s">
        <v>1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199</v>
      </c>
      <c r="B8041" t="s">
        <v>1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200</v>
      </c>
      <c r="B8042" t="s">
        <v>1</v>
      </c>
      <c r="C8042">
        <v>854.7</v>
      </c>
      <c r="D8042">
        <v>854.7</v>
      </c>
      <c r="E8042">
        <v>854.7</v>
      </c>
      <c r="F8042">
        <v>854.7</v>
      </c>
      <c r="G8042">
        <v>854.7</v>
      </c>
      <c r="H8042">
        <v>854.7</v>
      </c>
      <c r="I8042">
        <v>854.7</v>
      </c>
      <c r="J8042">
        <v>854.7</v>
      </c>
      <c r="K8042">
        <v>854.7</v>
      </c>
      <c r="L8042">
        <v>854.7</v>
      </c>
      <c r="M8042">
        <v>854.7</v>
      </c>
      <c r="N8042">
        <v>854.7</v>
      </c>
      <c r="O8042">
        <v>854.7</v>
      </c>
      <c r="P8042">
        <v>854.7</v>
      </c>
      <c r="Q8042">
        <v>854.7</v>
      </c>
      <c r="R8042">
        <v>854.7</v>
      </c>
      <c r="S8042">
        <v>854.7</v>
      </c>
      <c r="T8042">
        <v>854.7</v>
      </c>
      <c r="U8042">
        <v>854.7</v>
      </c>
      <c r="V8042">
        <v>854.7</v>
      </c>
      <c r="W8042">
        <v>854.7</v>
      </c>
      <c r="X8042">
        <v>854.7</v>
      </c>
      <c r="Y8042">
        <v>854.7</v>
      </c>
      <c r="Z8042">
        <v>854.7</v>
      </c>
      <c r="AA8042">
        <v>854.7</v>
      </c>
      <c r="AB8042">
        <v>854.7</v>
      </c>
      <c r="AC8042">
        <v>854.7</v>
      </c>
      <c r="AD8042">
        <v>854.7</v>
      </c>
      <c r="AE8042">
        <v>854.7</v>
      </c>
      <c r="AF8042">
        <v>854.7</v>
      </c>
      <c r="AG8042">
        <v>854.7</v>
      </c>
    </row>
    <row r="8043" spans="1:33" x14ac:dyDescent="0.25">
      <c r="A8043" t="s">
        <v>1201</v>
      </c>
      <c r="B8043" t="s">
        <v>1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202</v>
      </c>
      <c r="B8044" t="s">
        <v>1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203</v>
      </c>
      <c r="B8045" t="s">
        <v>1</v>
      </c>
      <c r="C8045">
        <v>7230.8</v>
      </c>
      <c r="D8045">
        <v>7230.8</v>
      </c>
      <c r="E8045">
        <v>7230.8</v>
      </c>
      <c r="F8045">
        <v>7129.8</v>
      </c>
      <c r="G8045">
        <v>6624.8</v>
      </c>
      <c r="H8045">
        <v>6523.8</v>
      </c>
      <c r="I8045">
        <v>6119.8</v>
      </c>
      <c r="J8045">
        <v>6119.8</v>
      </c>
      <c r="K8045">
        <v>6119.8</v>
      </c>
      <c r="L8045">
        <v>5614.8</v>
      </c>
      <c r="M8045">
        <v>5614.8</v>
      </c>
      <c r="N8045">
        <v>4907.8</v>
      </c>
      <c r="O8045">
        <v>4907.8</v>
      </c>
      <c r="P8045">
        <v>4099.8</v>
      </c>
      <c r="Q8045">
        <v>4099.8</v>
      </c>
      <c r="R8045">
        <v>4099.8</v>
      </c>
      <c r="S8045">
        <v>4099.8</v>
      </c>
      <c r="T8045">
        <v>4099.8</v>
      </c>
      <c r="U8045">
        <v>4099.8</v>
      </c>
      <c r="V8045">
        <v>4099.8</v>
      </c>
      <c r="W8045">
        <v>4099.8</v>
      </c>
      <c r="X8045">
        <v>4099.8</v>
      </c>
      <c r="Y8045">
        <v>4099.8</v>
      </c>
      <c r="Z8045">
        <v>4099.8</v>
      </c>
      <c r="AA8045">
        <v>4099.8</v>
      </c>
      <c r="AB8045">
        <v>4099.8</v>
      </c>
      <c r="AC8045">
        <v>4099.8</v>
      </c>
      <c r="AD8045">
        <v>4099.8</v>
      </c>
      <c r="AE8045">
        <v>4099.8</v>
      </c>
      <c r="AF8045">
        <v>4099.8</v>
      </c>
      <c r="AG8045">
        <v>4099.8</v>
      </c>
    </row>
    <row r="8046" spans="1:33" x14ac:dyDescent="0.25">
      <c r="A8046" t="s">
        <v>1204</v>
      </c>
      <c r="B8046" t="s">
        <v>1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205</v>
      </c>
      <c r="B8047" t="s">
        <v>1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101</v>
      </c>
      <c r="O8047">
        <v>101</v>
      </c>
      <c r="P8047">
        <v>101</v>
      </c>
      <c r="Q8047">
        <v>101</v>
      </c>
      <c r="R8047">
        <v>101</v>
      </c>
      <c r="S8047">
        <v>101</v>
      </c>
      <c r="T8047">
        <v>101</v>
      </c>
      <c r="U8047">
        <v>101</v>
      </c>
      <c r="V8047">
        <v>101</v>
      </c>
      <c r="W8047">
        <v>101</v>
      </c>
      <c r="X8047">
        <v>101</v>
      </c>
      <c r="Y8047">
        <v>101</v>
      </c>
      <c r="Z8047">
        <v>101</v>
      </c>
      <c r="AA8047">
        <v>101</v>
      </c>
      <c r="AB8047">
        <v>101</v>
      </c>
      <c r="AC8047">
        <v>101</v>
      </c>
      <c r="AD8047">
        <v>101</v>
      </c>
      <c r="AE8047">
        <v>101</v>
      </c>
      <c r="AF8047">
        <v>101</v>
      </c>
      <c r="AG8047">
        <v>101</v>
      </c>
    </row>
    <row r="8048" spans="1:33" x14ac:dyDescent="0.25">
      <c r="A8048" t="s">
        <v>1206</v>
      </c>
      <c r="B8048" t="s">
        <v>1</v>
      </c>
      <c r="C8048">
        <v>645.29999999999995</v>
      </c>
      <c r="D8048">
        <v>645.29999999999995</v>
      </c>
      <c r="E8048">
        <v>645.29999999999995</v>
      </c>
      <c r="F8048">
        <v>645.29999999999995</v>
      </c>
      <c r="G8048">
        <v>645.29999999999995</v>
      </c>
      <c r="H8048">
        <v>645.29999999999995</v>
      </c>
      <c r="I8048">
        <v>645.29999999999995</v>
      </c>
      <c r="J8048">
        <v>645.29999999999995</v>
      </c>
      <c r="K8048">
        <v>645.29999999999995</v>
      </c>
      <c r="L8048">
        <v>645.29999999999995</v>
      </c>
      <c r="M8048">
        <v>645.29999999999995</v>
      </c>
      <c r="N8048">
        <v>645.29999999999995</v>
      </c>
      <c r="O8048">
        <v>645.29999999999995</v>
      </c>
      <c r="P8048">
        <v>645.29999999999995</v>
      </c>
      <c r="Q8048">
        <v>645.29999999999995</v>
      </c>
      <c r="R8048">
        <v>645.29999999999995</v>
      </c>
      <c r="S8048">
        <v>645.29999999999995</v>
      </c>
      <c r="T8048">
        <v>645.29999999999995</v>
      </c>
      <c r="U8048">
        <v>645.29999999999995</v>
      </c>
      <c r="V8048">
        <v>645.29999999999995</v>
      </c>
      <c r="W8048">
        <v>645.29999999999995</v>
      </c>
      <c r="X8048">
        <v>645.29999999999995</v>
      </c>
      <c r="Y8048">
        <v>645.29999999999995</v>
      </c>
      <c r="Z8048">
        <v>645.29999999999995</v>
      </c>
      <c r="AA8048">
        <v>645.29999999999995</v>
      </c>
      <c r="AB8048">
        <v>645.29999999999995</v>
      </c>
      <c r="AC8048">
        <v>645.29999999999995</v>
      </c>
      <c r="AD8048">
        <v>645.29999999999995</v>
      </c>
      <c r="AE8048">
        <v>645.29999999999995</v>
      </c>
      <c r="AF8048">
        <v>645.29999999999995</v>
      </c>
      <c r="AG8048">
        <v>645.29999999999995</v>
      </c>
    </row>
    <row r="8049" spans="1:33" x14ac:dyDescent="0.25">
      <c r="A8049" t="s">
        <v>1207</v>
      </c>
      <c r="B8049" t="s">
        <v>1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</row>
    <row r="8050" spans="1:33" x14ac:dyDescent="0.25">
      <c r="A8050" t="s">
        <v>1208</v>
      </c>
      <c r="B8050" t="s">
        <v>1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209</v>
      </c>
      <c r="B8051" t="s">
        <v>1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210</v>
      </c>
      <c r="B8052" t="s">
        <v>1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211</v>
      </c>
      <c r="B8053" t="s">
        <v>1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60</v>
      </c>
      <c r="O8053">
        <v>70</v>
      </c>
      <c r="P8053">
        <v>85</v>
      </c>
      <c r="Q8053">
        <v>95</v>
      </c>
      <c r="R8053">
        <v>105</v>
      </c>
      <c r="S8053">
        <v>115</v>
      </c>
      <c r="T8053">
        <v>130</v>
      </c>
      <c r="U8053">
        <v>145</v>
      </c>
      <c r="V8053">
        <v>160</v>
      </c>
      <c r="W8053">
        <v>170</v>
      </c>
      <c r="X8053">
        <v>180</v>
      </c>
      <c r="Y8053">
        <v>190</v>
      </c>
      <c r="Z8053">
        <v>200</v>
      </c>
      <c r="AA8053">
        <v>210</v>
      </c>
      <c r="AB8053">
        <v>220</v>
      </c>
      <c r="AC8053">
        <v>230</v>
      </c>
      <c r="AD8053">
        <v>240</v>
      </c>
      <c r="AE8053">
        <v>250</v>
      </c>
      <c r="AF8053">
        <v>260</v>
      </c>
      <c r="AG8053">
        <v>270</v>
      </c>
    </row>
    <row r="8054" spans="1:33" x14ac:dyDescent="0.25">
      <c r="A8054" t="s">
        <v>1212</v>
      </c>
      <c r="B8054" t="s">
        <v>1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213</v>
      </c>
      <c r="B8055" t="s">
        <v>1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214</v>
      </c>
      <c r="B8056" t="s">
        <v>1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215</v>
      </c>
      <c r="B8057" t="s">
        <v>1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216</v>
      </c>
      <c r="B8058" t="s">
        <v>1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</row>
    <row r="8059" spans="1:33" x14ac:dyDescent="0.25">
      <c r="A8059" t="s">
        <v>1217</v>
      </c>
      <c r="B8059" t="s">
        <v>1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218</v>
      </c>
      <c r="B8060" t="s">
        <v>1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219</v>
      </c>
      <c r="B8061" t="s">
        <v>1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220</v>
      </c>
      <c r="B8062" t="s">
        <v>1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221</v>
      </c>
      <c r="B8063" t="s">
        <v>1</v>
      </c>
      <c r="C8063" s="1">
        <v>76893900000</v>
      </c>
      <c r="D8063" s="1">
        <v>78293500000</v>
      </c>
      <c r="E8063" s="1">
        <v>78569200000</v>
      </c>
      <c r="F8063" s="1">
        <v>78835300000</v>
      </c>
      <c r="G8063" s="1">
        <v>79092600000</v>
      </c>
      <c r="H8063" s="1">
        <v>79339400000</v>
      </c>
      <c r="I8063" s="1">
        <v>79574400000</v>
      </c>
      <c r="J8063" s="1">
        <v>80003600000</v>
      </c>
      <c r="K8063" s="1">
        <v>80423200000</v>
      </c>
      <c r="L8063" s="1">
        <v>80832400000</v>
      </c>
      <c r="M8063" s="1">
        <v>81229700000</v>
      </c>
      <c r="N8063" s="1">
        <v>81615900000</v>
      </c>
      <c r="O8063" s="1">
        <v>82125200000</v>
      </c>
      <c r="P8063" s="1">
        <v>82623300000</v>
      </c>
      <c r="Q8063" s="1">
        <v>83111100000</v>
      </c>
      <c r="R8063" s="1">
        <v>83587700000</v>
      </c>
      <c r="S8063" s="1">
        <v>84053300000</v>
      </c>
      <c r="T8063" s="1">
        <v>84650700000</v>
      </c>
      <c r="U8063" s="1">
        <v>85239300000</v>
      </c>
      <c r="V8063" s="1">
        <v>85820500000</v>
      </c>
      <c r="W8063" s="1">
        <v>86395000000</v>
      </c>
      <c r="X8063" s="1">
        <v>86962100000</v>
      </c>
      <c r="Y8063" s="1">
        <v>87563300000</v>
      </c>
      <c r="Z8063" s="1">
        <v>88160000000</v>
      </c>
      <c r="AA8063" s="1">
        <v>88752300000</v>
      </c>
      <c r="AB8063" s="1">
        <v>89341600000</v>
      </c>
      <c r="AC8063" s="1">
        <v>89928700000</v>
      </c>
      <c r="AD8063" s="1">
        <v>90638900000</v>
      </c>
      <c r="AE8063" s="1">
        <v>91349800000</v>
      </c>
      <c r="AF8063" s="1">
        <v>92061400000</v>
      </c>
      <c r="AG8063" s="1">
        <v>92775300000</v>
      </c>
    </row>
    <row r="8064" spans="1:33" x14ac:dyDescent="0.25">
      <c r="A8064" t="s">
        <v>1222</v>
      </c>
      <c r="B8064" t="s">
        <v>1</v>
      </c>
      <c r="C8064" s="1">
        <v>1480070000</v>
      </c>
      <c r="D8064" s="1">
        <v>1493900000</v>
      </c>
      <c r="E8064" s="1">
        <v>1512400000</v>
      </c>
      <c r="F8064" s="1">
        <v>1526270000</v>
      </c>
      <c r="G8064" s="1">
        <v>1541430000</v>
      </c>
      <c r="H8064" s="1">
        <v>1556900000</v>
      </c>
      <c r="I8064" s="1">
        <v>1574890000</v>
      </c>
      <c r="J8064" s="1">
        <v>1593830000</v>
      </c>
      <c r="K8064" s="1">
        <v>1614850000</v>
      </c>
      <c r="L8064" s="1">
        <v>1636060000</v>
      </c>
      <c r="M8064" s="1">
        <v>1658350000</v>
      </c>
      <c r="N8064" s="1">
        <v>1681690000</v>
      </c>
      <c r="O8064" s="1">
        <v>1702600000</v>
      </c>
      <c r="P8064" s="1">
        <v>1723820000</v>
      </c>
      <c r="Q8064" s="1">
        <v>1746800000</v>
      </c>
      <c r="R8064" s="1">
        <v>1768490000</v>
      </c>
      <c r="S8064" s="1">
        <v>1789430000</v>
      </c>
      <c r="T8064" s="1">
        <v>1810360000</v>
      </c>
      <c r="U8064" s="1">
        <v>1830790000</v>
      </c>
      <c r="V8064" s="1">
        <v>1851130000</v>
      </c>
      <c r="W8064" s="1">
        <v>1873740000</v>
      </c>
      <c r="X8064" s="1">
        <v>1897500000</v>
      </c>
      <c r="Y8064" s="1">
        <v>1920540000</v>
      </c>
      <c r="Z8064" s="1">
        <v>1945300000</v>
      </c>
      <c r="AA8064" s="1">
        <v>1970600000</v>
      </c>
      <c r="AB8064" s="1">
        <v>1996030000</v>
      </c>
      <c r="AC8064" s="1">
        <v>2021550000</v>
      </c>
      <c r="AD8064" s="1">
        <v>2047340000</v>
      </c>
      <c r="AE8064" s="1">
        <v>2072220000</v>
      </c>
      <c r="AF8064" s="1">
        <v>2098120000</v>
      </c>
      <c r="AG8064" s="1">
        <v>2123200000</v>
      </c>
    </row>
    <row r="8065" spans="1:33" x14ac:dyDescent="0.25">
      <c r="A8065" t="s">
        <v>1223</v>
      </c>
      <c r="B8065" t="s">
        <v>1</v>
      </c>
      <c r="C8065" s="1">
        <v>2188390000</v>
      </c>
      <c r="D8065" s="1">
        <v>2215540000</v>
      </c>
      <c r="E8065" s="1">
        <v>2242950000</v>
      </c>
      <c r="F8065" s="1">
        <v>2270420000</v>
      </c>
      <c r="G8065" s="1">
        <v>2297910000</v>
      </c>
      <c r="H8065" s="1">
        <v>2325400000</v>
      </c>
      <c r="I8065" s="1">
        <v>2352870000</v>
      </c>
      <c r="J8065" s="1">
        <v>2380280000</v>
      </c>
      <c r="K8065" s="1">
        <v>2407620000</v>
      </c>
      <c r="L8065" s="1">
        <v>2434840000</v>
      </c>
      <c r="M8065" s="1">
        <v>2461900000</v>
      </c>
      <c r="N8065" s="1">
        <v>2488800000</v>
      </c>
      <c r="O8065" s="1">
        <v>2515610000</v>
      </c>
      <c r="P8065" s="1">
        <v>2542240000</v>
      </c>
      <c r="Q8065" s="1">
        <v>2568690000</v>
      </c>
      <c r="R8065" s="1">
        <v>2594920000</v>
      </c>
      <c r="S8065" s="1">
        <v>2620940000</v>
      </c>
      <c r="T8065" s="1">
        <v>2646810000</v>
      </c>
      <c r="U8065" s="1">
        <v>2672510000</v>
      </c>
      <c r="V8065" s="1">
        <v>2698080000</v>
      </c>
      <c r="W8065" s="1">
        <v>2723500000</v>
      </c>
      <c r="X8065" s="1">
        <v>2748820000</v>
      </c>
      <c r="Y8065" s="1">
        <v>2774030000</v>
      </c>
      <c r="Z8065" s="1">
        <v>2799170000</v>
      </c>
      <c r="AA8065" s="1">
        <v>2824270000</v>
      </c>
      <c r="AB8065" s="1">
        <v>2849370000</v>
      </c>
      <c r="AC8065" s="1">
        <v>2874470000</v>
      </c>
      <c r="AD8065" s="1">
        <v>2899620000</v>
      </c>
      <c r="AE8065" s="1">
        <v>2924850000</v>
      </c>
      <c r="AF8065" s="1">
        <v>2950140000</v>
      </c>
      <c r="AG8065" s="1">
        <v>2975560000</v>
      </c>
    </row>
    <row r="8066" spans="1:33" x14ac:dyDescent="0.25">
      <c r="A8066" t="s">
        <v>1224</v>
      </c>
      <c r="B8066" t="s">
        <v>1</v>
      </c>
      <c r="C8066" s="1">
        <v>69195400000</v>
      </c>
      <c r="D8066" s="1">
        <v>70406400000</v>
      </c>
      <c r="E8066" s="1">
        <v>71882000000</v>
      </c>
      <c r="F8066" s="1">
        <v>73224900000</v>
      </c>
      <c r="G8066" s="1">
        <v>74470800000</v>
      </c>
      <c r="H8066" s="1">
        <v>75555200000</v>
      </c>
      <c r="I8066" s="1">
        <v>76162700000</v>
      </c>
      <c r="J8066" s="1">
        <v>76405100000</v>
      </c>
      <c r="K8066" s="1">
        <v>76902800000</v>
      </c>
      <c r="L8066" s="1">
        <v>77515700000</v>
      </c>
      <c r="M8066" s="1">
        <v>78204200000</v>
      </c>
      <c r="N8066" s="1">
        <v>78935000000</v>
      </c>
      <c r="O8066" s="1">
        <v>79636900000</v>
      </c>
      <c r="P8066" s="1">
        <v>80311400000</v>
      </c>
      <c r="Q8066" s="1">
        <v>81328800000</v>
      </c>
      <c r="R8066" s="1">
        <v>82552500000</v>
      </c>
      <c r="S8066" s="1">
        <v>83809700000</v>
      </c>
      <c r="T8066" s="1">
        <v>84978500000</v>
      </c>
      <c r="U8066" s="1">
        <v>86283300000</v>
      </c>
      <c r="V8066" s="1">
        <v>87771600000</v>
      </c>
      <c r="W8066" s="1">
        <v>89060300000</v>
      </c>
      <c r="X8066" s="1">
        <v>90316800000</v>
      </c>
      <c r="Y8066" s="1">
        <v>91665100000</v>
      </c>
      <c r="Z8066" s="1">
        <v>93092500000</v>
      </c>
      <c r="AA8066" s="1">
        <v>94681200000</v>
      </c>
      <c r="AB8066" s="1">
        <v>96246500000</v>
      </c>
      <c r="AC8066" s="1">
        <v>97791800000</v>
      </c>
      <c r="AD8066" s="1">
        <v>99402600000</v>
      </c>
      <c r="AE8066" s="1">
        <v>100888000000</v>
      </c>
      <c r="AF8066" s="1">
        <v>102416000000</v>
      </c>
      <c r="AG8066" s="1">
        <v>104111000000</v>
      </c>
    </row>
    <row r="8067" spans="1:33" x14ac:dyDescent="0.25">
      <c r="A8067" t="s">
        <v>1225</v>
      </c>
      <c r="B8067" t="s">
        <v>1</v>
      </c>
      <c r="C8067" s="1">
        <v>5235850000</v>
      </c>
      <c r="D8067" s="1">
        <v>5366520000</v>
      </c>
      <c r="E8067" s="1">
        <v>5512350000</v>
      </c>
      <c r="F8067" s="1">
        <v>5659230000</v>
      </c>
      <c r="G8067" s="1">
        <v>5798840000</v>
      </c>
      <c r="H8067" s="1">
        <v>5939610000</v>
      </c>
      <c r="I8067" s="1">
        <v>6077630000</v>
      </c>
      <c r="J8067" s="1">
        <v>6206550000</v>
      </c>
      <c r="K8067" s="1">
        <v>6342940000</v>
      </c>
      <c r="L8067" s="1">
        <v>6493890000</v>
      </c>
      <c r="M8067" s="1">
        <v>6638830000</v>
      </c>
      <c r="N8067" s="1">
        <v>6768700000</v>
      </c>
      <c r="O8067" s="1">
        <v>6895680000</v>
      </c>
      <c r="P8067" s="1">
        <v>7031370000</v>
      </c>
      <c r="Q8067" s="1">
        <v>7180240000</v>
      </c>
      <c r="R8067" s="1">
        <v>7337320000</v>
      </c>
      <c r="S8067" s="1">
        <v>7499360000</v>
      </c>
      <c r="T8067" s="1">
        <v>7663950000</v>
      </c>
      <c r="U8067" s="1">
        <v>7828390000</v>
      </c>
      <c r="V8067" s="1">
        <v>8005410000</v>
      </c>
      <c r="W8067" s="1">
        <v>8178650000</v>
      </c>
      <c r="X8067" s="1">
        <v>8346510000</v>
      </c>
      <c r="Y8067" s="1">
        <v>8516470000</v>
      </c>
      <c r="Z8067" s="1">
        <v>8693240000</v>
      </c>
      <c r="AA8067" s="1">
        <v>8874040000</v>
      </c>
      <c r="AB8067" s="1">
        <v>9055240000</v>
      </c>
      <c r="AC8067" s="1">
        <v>9241270000</v>
      </c>
      <c r="AD8067" s="1">
        <v>9427840000</v>
      </c>
      <c r="AE8067" s="1">
        <v>9604960000</v>
      </c>
      <c r="AF8067" s="1">
        <v>9777250000</v>
      </c>
      <c r="AG8067" s="1">
        <v>9956910000</v>
      </c>
    </row>
    <row r="8068" spans="1:33" x14ac:dyDescent="0.25">
      <c r="A8068" t="s">
        <v>1226</v>
      </c>
      <c r="B8068" t="s">
        <v>1</v>
      </c>
      <c r="C8068" s="1">
        <v>912501000</v>
      </c>
      <c r="D8068" s="1">
        <v>935273000</v>
      </c>
      <c r="E8068" s="1">
        <v>960689000</v>
      </c>
      <c r="F8068" s="1">
        <v>986286000</v>
      </c>
      <c r="G8068" s="1">
        <v>1010620000</v>
      </c>
      <c r="H8068" s="1">
        <v>1035150000</v>
      </c>
      <c r="I8068" s="1">
        <v>1059210000</v>
      </c>
      <c r="J8068" s="1">
        <v>1081670000</v>
      </c>
      <c r="K8068" s="1">
        <v>1105440000</v>
      </c>
      <c r="L8068" s="1">
        <v>1131750000</v>
      </c>
      <c r="M8068" s="1">
        <v>1157010000</v>
      </c>
      <c r="N8068" s="1">
        <v>1179640000</v>
      </c>
      <c r="O8068" s="1">
        <v>1201780000</v>
      </c>
      <c r="P8068" s="1">
        <v>1225420000</v>
      </c>
      <c r="Q8068" s="1">
        <v>1251370000</v>
      </c>
      <c r="R8068" s="1">
        <v>1278740000</v>
      </c>
      <c r="S8068" s="1">
        <v>1306980000</v>
      </c>
      <c r="T8068" s="1">
        <v>1335670000</v>
      </c>
      <c r="U8068" s="1">
        <v>1364330000</v>
      </c>
      <c r="V8068" s="1">
        <v>1395180000</v>
      </c>
      <c r="W8068" s="1">
        <v>1425370000</v>
      </c>
      <c r="X8068" s="1">
        <v>1454620000</v>
      </c>
      <c r="Y8068" s="1">
        <v>1484240000</v>
      </c>
      <c r="Z8068" s="1">
        <v>1515050000</v>
      </c>
      <c r="AA8068" s="1">
        <v>1546560000</v>
      </c>
      <c r="AB8068" s="1">
        <v>1578140000</v>
      </c>
      <c r="AC8068" s="1">
        <v>1610560000</v>
      </c>
      <c r="AD8068" s="1">
        <v>1643080000</v>
      </c>
      <c r="AE8068" s="1">
        <v>1673950000</v>
      </c>
      <c r="AF8068" s="1">
        <v>1703970000</v>
      </c>
      <c r="AG8068" s="1">
        <v>1735280000</v>
      </c>
    </row>
    <row r="8069" spans="1:33" x14ac:dyDescent="0.25">
      <c r="A8069" t="s">
        <v>1227</v>
      </c>
      <c r="B8069" t="s">
        <v>1</v>
      </c>
      <c r="C8069" s="1">
        <v>368598000</v>
      </c>
      <c r="D8069" s="1">
        <v>383772000</v>
      </c>
      <c r="E8069" s="1">
        <v>399258000</v>
      </c>
      <c r="F8069" s="1">
        <v>415015000</v>
      </c>
      <c r="G8069" s="1">
        <v>431040000</v>
      </c>
      <c r="H8069" s="1">
        <v>447326000</v>
      </c>
      <c r="I8069" s="1">
        <v>463873000</v>
      </c>
      <c r="J8069" s="1">
        <v>480671000</v>
      </c>
      <c r="K8069" s="1">
        <v>497717000</v>
      </c>
      <c r="L8069" s="1">
        <v>514996000</v>
      </c>
      <c r="M8069" s="1">
        <v>532503000</v>
      </c>
      <c r="N8069" s="1">
        <v>550234000</v>
      </c>
      <c r="O8069" s="1">
        <v>568205000</v>
      </c>
      <c r="P8069" s="1">
        <v>586390000</v>
      </c>
      <c r="Q8069" s="1">
        <v>604782000</v>
      </c>
      <c r="R8069" s="1">
        <v>623380000</v>
      </c>
      <c r="S8069" s="1">
        <v>642179000</v>
      </c>
      <c r="T8069" s="1">
        <v>661188000</v>
      </c>
      <c r="U8069" s="1">
        <v>680400000</v>
      </c>
      <c r="V8069" s="1">
        <v>699823000</v>
      </c>
      <c r="W8069" s="1">
        <v>719452000</v>
      </c>
      <c r="X8069" s="1">
        <v>739295000</v>
      </c>
      <c r="Y8069" s="1">
        <v>746077000</v>
      </c>
      <c r="Z8069" s="1">
        <v>752841000</v>
      </c>
      <c r="AA8069" s="1">
        <v>759592000</v>
      </c>
      <c r="AB8069" s="1">
        <v>766340000</v>
      </c>
      <c r="AC8069" s="1">
        <v>773091000</v>
      </c>
      <c r="AD8069" s="1">
        <v>779856000</v>
      </c>
      <c r="AE8069" s="1">
        <v>786637000</v>
      </c>
      <c r="AF8069" s="1">
        <v>793443000</v>
      </c>
      <c r="AG8069" s="1">
        <v>800279000</v>
      </c>
    </row>
    <row r="8070" spans="1:33" x14ac:dyDescent="0.25">
      <c r="A8070" t="s">
        <v>1228</v>
      </c>
      <c r="B8070" t="s">
        <v>1</v>
      </c>
      <c r="C8070" s="1">
        <v>11507000000</v>
      </c>
      <c r="D8070" s="1">
        <v>11649800000</v>
      </c>
      <c r="E8070" s="1">
        <v>11793900000</v>
      </c>
      <c r="F8070" s="1">
        <v>11938300000</v>
      </c>
      <c r="G8070" s="1">
        <v>12082900000</v>
      </c>
      <c r="H8070" s="1">
        <v>12227400000</v>
      </c>
      <c r="I8070" s="1">
        <v>12371900000</v>
      </c>
      <c r="J8070" s="1">
        <v>12516000000</v>
      </c>
      <c r="K8070" s="1">
        <v>12659800000</v>
      </c>
      <c r="L8070" s="1">
        <v>12802900000</v>
      </c>
      <c r="M8070" s="1">
        <v>12945200000</v>
      </c>
      <c r="N8070" s="1">
        <v>13086600000</v>
      </c>
      <c r="O8070" s="1">
        <v>13227600000</v>
      </c>
      <c r="P8070" s="1">
        <v>13367600000</v>
      </c>
      <c r="Q8070" s="1">
        <v>13506700000</v>
      </c>
      <c r="R8070" s="1">
        <v>13644600000</v>
      </c>
      <c r="S8070" s="1">
        <v>13781500000</v>
      </c>
      <c r="T8070" s="1">
        <v>13917500000</v>
      </c>
      <c r="U8070" s="1">
        <v>14052600000</v>
      </c>
      <c r="V8070" s="1">
        <v>14187100000</v>
      </c>
      <c r="W8070" s="1">
        <v>14320700000</v>
      </c>
      <c r="X8070" s="1">
        <v>14453900000</v>
      </c>
      <c r="Y8070" s="1">
        <v>14586400000</v>
      </c>
      <c r="Z8070" s="1">
        <v>14718600000</v>
      </c>
      <c r="AA8070" s="1">
        <v>14850600000</v>
      </c>
      <c r="AB8070" s="1">
        <v>14982600000</v>
      </c>
      <c r="AC8070" s="1">
        <v>15114600000</v>
      </c>
      <c r="AD8070" s="1">
        <v>15246800000</v>
      </c>
      <c r="AE8070" s="1">
        <v>15379500000</v>
      </c>
      <c r="AF8070" s="1">
        <v>15512500000</v>
      </c>
      <c r="AG8070" s="1">
        <v>15646100000</v>
      </c>
    </row>
    <row r="8071" spans="1:33" x14ac:dyDescent="0.25">
      <c r="A8071" t="s">
        <v>1229</v>
      </c>
      <c r="B8071" t="s">
        <v>1</v>
      </c>
      <c r="C8071" s="1">
        <v>118993000</v>
      </c>
      <c r="D8071" s="1">
        <v>119194000</v>
      </c>
      <c r="E8071" s="1">
        <v>119269000</v>
      </c>
      <c r="F8071" s="1">
        <v>119293000</v>
      </c>
      <c r="G8071" s="1">
        <v>119356000</v>
      </c>
      <c r="H8071" s="1">
        <v>119455000</v>
      </c>
      <c r="I8071" s="1">
        <v>119508000</v>
      </c>
      <c r="J8071" s="1">
        <v>119574000</v>
      </c>
      <c r="K8071" s="1">
        <v>119617000</v>
      </c>
      <c r="L8071" s="1">
        <v>119670000</v>
      </c>
      <c r="M8071" s="1">
        <v>119685000</v>
      </c>
      <c r="N8071" s="1">
        <v>119673000</v>
      </c>
      <c r="O8071" s="1">
        <v>119652000</v>
      </c>
      <c r="P8071" s="1">
        <v>119584000</v>
      </c>
      <c r="Q8071" s="1">
        <v>119491000</v>
      </c>
      <c r="R8071" s="1">
        <v>119360000</v>
      </c>
      <c r="S8071" s="1">
        <v>119203000</v>
      </c>
      <c r="T8071" s="1">
        <v>119027000</v>
      </c>
      <c r="U8071" s="1">
        <v>118826000</v>
      </c>
      <c r="V8071" s="1">
        <v>118607000</v>
      </c>
      <c r="W8071" s="1">
        <v>118397000</v>
      </c>
      <c r="X8071" s="1">
        <v>118149000</v>
      </c>
      <c r="Y8071" s="1">
        <v>117873000</v>
      </c>
      <c r="Z8071" s="1">
        <v>117606000</v>
      </c>
      <c r="AA8071" s="1">
        <v>117322000</v>
      </c>
      <c r="AB8071" s="1">
        <v>117023000</v>
      </c>
      <c r="AC8071" s="1">
        <v>116746000</v>
      </c>
      <c r="AD8071" s="1">
        <v>116439000</v>
      </c>
      <c r="AE8071" s="1">
        <v>116122000</v>
      </c>
      <c r="AF8071" s="1">
        <v>115798000</v>
      </c>
      <c r="AG8071" s="1">
        <v>115458000</v>
      </c>
    </row>
    <row r="8072" spans="1:33" x14ac:dyDescent="0.25">
      <c r="A8072" t="s">
        <v>1230</v>
      </c>
      <c r="B8072" t="s">
        <v>1</v>
      </c>
      <c r="C8072" s="1">
        <v>108607000000</v>
      </c>
      <c r="D8072" s="1">
        <v>107722000000</v>
      </c>
      <c r="E8072" s="1">
        <v>106837000000</v>
      </c>
      <c r="F8072" s="1">
        <v>105952000000</v>
      </c>
      <c r="G8072" s="1">
        <v>105067000000</v>
      </c>
      <c r="H8072" s="1">
        <v>105130000000</v>
      </c>
      <c r="I8072" s="1">
        <v>103949000000</v>
      </c>
      <c r="J8072" s="1">
        <v>103356000000</v>
      </c>
      <c r="K8072" s="1">
        <v>101636000000</v>
      </c>
      <c r="L8072" s="1">
        <v>101354000000</v>
      </c>
      <c r="M8072" s="1">
        <v>102824000000</v>
      </c>
      <c r="N8072" s="1">
        <v>102613000000</v>
      </c>
      <c r="O8072" s="1">
        <v>102468000000</v>
      </c>
      <c r="P8072" s="1">
        <v>102221000000</v>
      </c>
      <c r="Q8072" s="1">
        <v>102082000000</v>
      </c>
      <c r="R8072" s="1">
        <v>101776000000</v>
      </c>
      <c r="S8072" s="1">
        <v>100176000000</v>
      </c>
      <c r="T8072" s="1">
        <v>99960600000</v>
      </c>
      <c r="U8072" s="1">
        <v>99423200000</v>
      </c>
      <c r="V8072" s="1">
        <v>99121500000</v>
      </c>
      <c r="W8072" s="1">
        <v>98655300000</v>
      </c>
      <c r="X8072" s="1">
        <v>99017400000</v>
      </c>
      <c r="Y8072" s="1">
        <v>98193800000</v>
      </c>
      <c r="Z8072" s="1">
        <v>98055200000</v>
      </c>
      <c r="AA8072" s="1">
        <v>97447300000</v>
      </c>
      <c r="AB8072" s="1">
        <v>97944700000</v>
      </c>
      <c r="AC8072" s="1">
        <v>97102500000</v>
      </c>
      <c r="AD8072" s="1">
        <v>96953000000</v>
      </c>
      <c r="AE8072" s="1">
        <v>96827000000</v>
      </c>
      <c r="AF8072" s="1">
        <v>96642500000</v>
      </c>
      <c r="AG8072" s="1">
        <v>96415100000</v>
      </c>
    </row>
    <row r="8073" spans="1:33" x14ac:dyDescent="0.25">
      <c r="A8073" t="s">
        <v>1231</v>
      </c>
      <c r="B8073" t="s">
        <v>1</v>
      </c>
      <c r="C8073" s="1">
        <v>278850000</v>
      </c>
      <c r="D8073" s="1">
        <v>274351000</v>
      </c>
      <c r="E8073" s="1">
        <v>268064000</v>
      </c>
      <c r="F8073" s="1">
        <v>260203000</v>
      </c>
      <c r="G8073" s="1">
        <v>252205000</v>
      </c>
      <c r="H8073" s="1">
        <v>244212000</v>
      </c>
      <c r="I8073" s="1">
        <v>237836000</v>
      </c>
      <c r="J8073" s="1">
        <v>232364000</v>
      </c>
      <c r="K8073" s="1">
        <v>227464000</v>
      </c>
      <c r="L8073" s="1">
        <v>223113000</v>
      </c>
      <c r="M8073" s="1">
        <v>219584000</v>
      </c>
      <c r="N8073" s="1">
        <v>216636000</v>
      </c>
      <c r="O8073" s="1">
        <v>213874000</v>
      </c>
      <c r="P8073" s="1">
        <v>211575000</v>
      </c>
      <c r="Q8073" s="1">
        <v>209657000</v>
      </c>
      <c r="R8073" s="1">
        <v>208072000</v>
      </c>
      <c r="S8073" s="1">
        <v>207276000</v>
      </c>
      <c r="T8073" s="1">
        <v>206887000</v>
      </c>
      <c r="U8073" s="1">
        <v>206917000</v>
      </c>
      <c r="V8073" s="1">
        <v>207370000</v>
      </c>
      <c r="W8073" s="1">
        <v>208303000</v>
      </c>
      <c r="X8073" s="1">
        <v>209441000</v>
      </c>
      <c r="Y8073" s="1">
        <v>210907000</v>
      </c>
      <c r="Z8073" s="1">
        <v>212635000</v>
      </c>
      <c r="AA8073" s="1">
        <v>214467000</v>
      </c>
      <c r="AB8073" s="1">
        <v>216344000</v>
      </c>
      <c r="AC8073" s="1">
        <v>218350000</v>
      </c>
      <c r="AD8073" s="1">
        <v>220453000</v>
      </c>
      <c r="AE8073" s="1">
        <v>222617000</v>
      </c>
      <c r="AF8073" s="1">
        <v>224841000</v>
      </c>
      <c r="AG8073" s="1">
        <v>227123000</v>
      </c>
    </row>
    <row r="8074" spans="1:33" x14ac:dyDescent="0.25">
      <c r="A8074" t="s">
        <v>1232</v>
      </c>
      <c r="B8074" t="s">
        <v>1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233</v>
      </c>
      <c r="B8075" t="s">
        <v>1</v>
      </c>
      <c r="C8075">
        <v>221.04499999999999</v>
      </c>
      <c r="D8075">
        <v>234.97499999999999</v>
      </c>
      <c r="E8075">
        <v>236.333</v>
      </c>
      <c r="F8075">
        <v>239.458</v>
      </c>
      <c r="G8075">
        <v>244.43700000000001</v>
      </c>
      <c r="H8075">
        <v>251.571</v>
      </c>
      <c r="I8075">
        <v>254.91399999999999</v>
      </c>
      <c r="J8075">
        <v>256.62599999999998</v>
      </c>
      <c r="K8075">
        <v>260.358</v>
      </c>
      <c r="L8075">
        <v>263.87799999999999</v>
      </c>
      <c r="M8075">
        <v>267.70100000000002</v>
      </c>
      <c r="N8075">
        <v>271.303</v>
      </c>
      <c r="O8075">
        <v>271.904</v>
      </c>
      <c r="P8075">
        <v>271.72899999999998</v>
      </c>
      <c r="Q8075">
        <v>272.45699999999999</v>
      </c>
      <c r="R8075">
        <v>273.02999999999997</v>
      </c>
      <c r="S8075">
        <v>273.97199999999998</v>
      </c>
      <c r="T8075">
        <v>274.48399999999998</v>
      </c>
      <c r="U8075">
        <v>274.80700000000002</v>
      </c>
      <c r="V8075">
        <v>275.18400000000003</v>
      </c>
      <c r="W8075">
        <v>275.73700000000002</v>
      </c>
      <c r="X8075">
        <v>276.07600000000002</v>
      </c>
      <c r="Y8075">
        <v>277.08800000000002</v>
      </c>
      <c r="Z8075">
        <v>278.17899999999997</v>
      </c>
      <c r="AA8075">
        <v>279.54199999999997</v>
      </c>
      <c r="AB8075">
        <v>280.803</v>
      </c>
      <c r="AC8075">
        <v>281.97699999999998</v>
      </c>
      <c r="AD8075">
        <v>283.44200000000001</v>
      </c>
      <c r="AE8075">
        <v>285.23500000000001</v>
      </c>
      <c r="AF8075">
        <v>286.77800000000002</v>
      </c>
      <c r="AG8075">
        <v>288.971</v>
      </c>
    </row>
    <row r="8076" spans="1:33" x14ac:dyDescent="0.25">
      <c r="A8076" t="s">
        <v>1234</v>
      </c>
      <c r="B8076" t="s">
        <v>1</v>
      </c>
      <c r="C8076">
        <v>189.60900000000001</v>
      </c>
      <c r="D8076">
        <v>203.202</v>
      </c>
      <c r="E8076">
        <v>204.26300000000001</v>
      </c>
      <c r="F8076">
        <v>207.071</v>
      </c>
      <c r="G8076">
        <v>211.75899999999999</v>
      </c>
      <c r="H8076">
        <v>218.57300000000001</v>
      </c>
      <c r="I8076">
        <v>221.70099999999999</v>
      </c>
      <c r="J8076">
        <v>223.16499999999999</v>
      </c>
      <c r="K8076">
        <v>226.637</v>
      </c>
      <c r="L8076">
        <v>229.94</v>
      </c>
      <c r="M8076">
        <v>233.51300000000001</v>
      </c>
      <c r="N8076">
        <v>237.01599999999999</v>
      </c>
      <c r="O8076">
        <v>237.47499999999999</v>
      </c>
      <c r="P8076">
        <v>237.221</v>
      </c>
      <c r="Q8076">
        <v>237.81299999999999</v>
      </c>
      <c r="R8076">
        <v>238.249</v>
      </c>
      <c r="S8076">
        <v>238.96799999999999</v>
      </c>
      <c r="T8076">
        <v>239.26400000000001</v>
      </c>
      <c r="U8076">
        <v>239.37</v>
      </c>
      <c r="V8076">
        <v>239.53</v>
      </c>
      <c r="W8076">
        <v>239.864</v>
      </c>
      <c r="X8076">
        <v>240.00800000000001</v>
      </c>
      <c r="Y8076">
        <v>240.822</v>
      </c>
      <c r="Z8076">
        <v>241.71</v>
      </c>
      <c r="AA8076">
        <v>242.86799999999999</v>
      </c>
      <c r="AB8076">
        <v>243.92599999999999</v>
      </c>
      <c r="AC8076">
        <v>244.904</v>
      </c>
      <c r="AD8076">
        <v>246.173</v>
      </c>
      <c r="AE8076">
        <v>247.767</v>
      </c>
      <c r="AF8076">
        <v>249.11099999999999</v>
      </c>
      <c r="AG8076">
        <v>251.10300000000001</v>
      </c>
    </row>
    <row r="8077" spans="1:33" x14ac:dyDescent="0.25">
      <c r="A8077" t="s">
        <v>1235</v>
      </c>
      <c r="B8077" t="s">
        <v>1</v>
      </c>
      <c r="C8077" s="1">
        <v>-40171200000000</v>
      </c>
      <c r="D8077" s="1">
        <v>-39718300000000</v>
      </c>
      <c r="E8077" s="1">
        <v>-39265400000000</v>
      </c>
      <c r="F8077" s="1">
        <v>-38812400000000</v>
      </c>
      <c r="G8077" s="1">
        <v>-38359500000000</v>
      </c>
      <c r="H8077" s="1">
        <v>-37906600000000</v>
      </c>
      <c r="I8077" s="1">
        <v>-36820900000000</v>
      </c>
      <c r="J8077" s="1">
        <v>-35735300000000</v>
      </c>
      <c r="K8077" s="1">
        <v>-34649700000000</v>
      </c>
      <c r="L8077" s="1">
        <v>-33564100000000</v>
      </c>
      <c r="M8077" s="1">
        <v>-32478500000000</v>
      </c>
      <c r="N8077" s="1">
        <v>-32465700000000</v>
      </c>
      <c r="O8077" s="1">
        <v>-32453000000000</v>
      </c>
      <c r="P8077" s="1">
        <v>-32440200000000</v>
      </c>
      <c r="Q8077" s="1">
        <v>-32427500000000</v>
      </c>
      <c r="R8077" s="1">
        <v>-32414700000000</v>
      </c>
      <c r="S8077" s="1">
        <v>-32401900000000</v>
      </c>
      <c r="T8077" s="1">
        <v>-32389200000000</v>
      </c>
      <c r="U8077" s="1">
        <v>-32376400000000</v>
      </c>
      <c r="V8077" s="1">
        <v>-32363600000000</v>
      </c>
      <c r="W8077" s="1">
        <v>-32350900000000</v>
      </c>
      <c r="X8077" s="1">
        <v>-32338100000000</v>
      </c>
      <c r="Y8077" s="1">
        <v>-32325400000000</v>
      </c>
      <c r="Z8077" s="1">
        <v>-32312600000000</v>
      </c>
      <c r="AA8077" s="1">
        <v>-32299800000000</v>
      </c>
      <c r="AB8077" s="1">
        <v>-32287100000000</v>
      </c>
      <c r="AC8077" s="1">
        <v>-32274300000000</v>
      </c>
      <c r="AD8077" s="1">
        <v>-32261600000000</v>
      </c>
      <c r="AE8077" s="1">
        <v>-32248800000000</v>
      </c>
      <c r="AF8077" s="1">
        <v>-32236000000000</v>
      </c>
      <c r="AG8077" s="1">
        <v>-32223300000000</v>
      </c>
    </row>
    <row r="8078" spans="1:33" x14ac:dyDescent="0.25">
      <c r="A8078" t="s">
        <v>1236</v>
      </c>
      <c r="B8078" t="s">
        <v>1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237</v>
      </c>
      <c r="B8079" t="s">
        <v>1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238</v>
      </c>
      <c r="B8080" t="s">
        <v>1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239</v>
      </c>
      <c r="B8081" t="s">
        <v>1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240</v>
      </c>
      <c r="B8082" t="s">
        <v>1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241</v>
      </c>
      <c r="B8083" t="s">
        <v>1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242</v>
      </c>
      <c r="B8084" t="s">
        <v>1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243</v>
      </c>
      <c r="B8085" t="s">
        <v>1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244</v>
      </c>
      <c r="B8086" t="s">
        <v>1</v>
      </c>
      <c r="C8086" s="1">
        <v>17272500000</v>
      </c>
      <c r="D8086" s="1">
        <v>17077700000</v>
      </c>
      <c r="E8086" s="1">
        <v>16883000000</v>
      </c>
      <c r="F8086" s="1">
        <v>16688200000</v>
      </c>
      <c r="G8086" s="1">
        <v>16493500000</v>
      </c>
      <c r="H8086" s="1">
        <v>16298700000</v>
      </c>
      <c r="I8086" s="1">
        <v>15832000000</v>
      </c>
      <c r="J8086" s="1">
        <v>15365200000</v>
      </c>
      <c r="K8086" s="1">
        <v>14898400000</v>
      </c>
      <c r="L8086" s="1">
        <v>14431600000</v>
      </c>
      <c r="M8086" s="1">
        <v>13964800000</v>
      </c>
      <c r="N8086" s="1">
        <v>13959300000</v>
      </c>
      <c r="O8086" s="1">
        <v>13953900000</v>
      </c>
      <c r="P8086" s="1">
        <v>13948400000</v>
      </c>
      <c r="Q8086" s="1">
        <v>13942900000</v>
      </c>
      <c r="R8086" s="1">
        <v>13937400000</v>
      </c>
      <c r="S8086" s="1">
        <v>13931900000</v>
      </c>
      <c r="T8086" s="1">
        <v>13926400000</v>
      </c>
      <c r="U8086" s="1">
        <v>13920900000</v>
      </c>
      <c r="V8086" s="1">
        <v>13915500000</v>
      </c>
      <c r="W8086" s="1">
        <v>13910000000</v>
      </c>
      <c r="X8086" s="1">
        <v>13904500000</v>
      </c>
      <c r="Y8086" s="1">
        <v>13899000000</v>
      </c>
      <c r="Z8086" s="1">
        <v>13893500000</v>
      </c>
      <c r="AA8086" s="1">
        <v>13888000000</v>
      </c>
      <c r="AB8086" s="1">
        <v>13882500000</v>
      </c>
      <c r="AC8086" s="1">
        <v>13877000000</v>
      </c>
      <c r="AD8086" s="1">
        <v>13871600000</v>
      </c>
      <c r="AE8086" s="1">
        <v>13866100000</v>
      </c>
      <c r="AF8086" s="1">
        <v>13860600000</v>
      </c>
      <c r="AG8086" s="1">
        <v>13855100000</v>
      </c>
    </row>
    <row r="8087" spans="1:33" x14ac:dyDescent="0.25">
      <c r="A8087" t="s">
        <v>1245</v>
      </c>
      <c r="B8087" t="s">
        <v>1</v>
      </c>
      <c r="C8087" s="1">
        <v>1406140000</v>
      </c>
      <c r="D8087" s="1">
        <v>1390290000</v>
      </c>
      <c r="E8087" s="1">
        <v>1374440000</v>
      </c>
      <c r="F8087" s="1">
        <v>1358580000</v>
      </c>
      <c r="G8087" s="1">
        <v>1342730000</v>
      </c>
      <c r="H8087" s="1">
        <v>1326870000</v>
      </c>
      <c r="I8087" s="1">
        <v>1288870000</v>
      </c>
      <c r="J8087" s="1">
        <v>1250870000</v>
      </c>
      <c r="K8087" s="1">
        <v>1212870000</v>
      </c>
      <c r="L8087" s="1">
        <v>1174870000</v>
      </c>
      <c r="M8087" s="1">
        <v>1136870000</v>
      </c>
      <c r="N8087" s="1">
        <v>1136420000</v>
      </c>
      <c r="O8087" s="1">
        <v>1135980000</v>
      </c>
      <c r="P8087" s="1">
        <v>1135530000</v>
      </c>
      <c r="Q8087" s="1">
        <v>1135080000</v>
      </c>
      <c r="R8087" s="1">
        <v>1134640000</v>
      </c>
      <c r="S8087" s="1">
        <v>1134190000</v>
      </c>
      <c r="T8087" s="1">
        <v>1133740000</v>
      </c>
      <c r="U8087" s="1">
        <v>1133300000</v>
      </c>
      <c r="V8087" s="1">
        <v>1132850000</v>
      </c>
      <c r="W8087" s="1">
        <v>1132400000</v>
      </c>
      <c r="X8087" s="1">
        <v>1131960000</v>
      </c>
      <c r="Y8087" s="1">
        <v>1131510000</v>
      </c>
      <c r="Z8087" s="1">
        <v>1131060000</v>
      </c>
      <c r="AA8087" s="1">
        <v>1130620000</v>
      </c>
      <c r="AB8087" s="1">
        <v>1130170000</v>
      </c>
      <c r="AC8087" s="1">
        <v>1129720000</v>
      </c>
      <c r="AD8087" s="1">
        <v>1129280000</v>
      </c>
      <c r="AE8087" s="1">
        <v>1128830000</v>
      </c>
      <c r="AF8087" s="1">
        <v>1128380000</v>
      </c>
      <c r="AG8087" s="1">
        <v>1127940000</v>
      </c>
    </row>
    <row r="8088" spans="1:33" x14ac:dyDescent="0.25">
      <c r="A8088" t="s">
        <v>1246</v>
      </c>
      <c r="B8088" t="s">
        <v>1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247</v>
      </c>
      <c r="B8089" t="s">
        <v>1</v>
      </c>
      <c r="C8089">
        <v>2271</v>
      </c>
      <c r="D8089">
        <v>4629</v>
      </c>
      <c r="E8089">
        <v>5745</v>
      </c>
      <c r="F8089">
        <v>7545</v>
      </c>
      <c r="G8089">
        <v>10125</v>
      </c>
      <c r="H8089">
        <v>14016</v>
      </c>
      <c r="I8089">
        <v>19815</v>
      </c>
      <c r="J8089">
        <v>27684</v>
      </c>
      <c r="K8089">
        <v>38334</v>
      </c>
      <c r="L8089">
        <v>51345</v>
      </c>
      <c r="M8089">
        <v>66126</v>
      </c>
      <c r="N8089">
        <v>81177</v>
      </c>
      <c r="O8089">
        <v>97497</v>
      </c>
      <c r="P8089">
        <v>112497</v>
      </c>
      <c r="Q8089">
        <v>125847</v>
      </c>
      <c r="R8089">
        <v>135942</v>
      </c>
      <c r="S8089">
        <v>144387</v>
      </c>
      <c r="T8089">
        <v>151641</v>
      </c>
      <c r="U8089">
        <v>157356</v>
      </c>
      <c r="V8089">
        <v>161913</v>
      </c>
      <c r="W8089">
        <v>165891</v>
      </c>
      <c r="X8089">
        <v>169323</v>
      </c>
      <c r="Y8089">
        <v>172179</v>
      </c>
      <c r="Z8089">
        <v>174966</v>
      </c>
      <c r="AA8089">
        <v>177675</v>
      </c>
      <c r="AB8089">
        <v>180297</v>
      </c>
      <c r="AC8089">
        <v>182682</v>
      </c>
      <c r="AD8089">
        <v>185262</v>
      </c>
      <c r="AE8089">
        <v>187839</v>
      </c>
      <c r="AF8089">
        <v>190536</v>
      </c>
      <c r="AG8089">
        <v>193098</v>
      </c>
    </row>
    <row r="8090" spans="1:33" x14ac:dyDescent="0.25">
      <c r="A8090" t="s">
        <v>1248</v>
      </c>
      <c r="B8090" t="s">
        <v>1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249</v>
      </c>
      <c r="B8091" t="s">
        <v>1</v>
      </c>
      <c r="C8091">
        <v>293070</v>
      </c>
      <c r="D8091">
        <v>295971</v>
      </c>
      <c r="E8091">
        <v>295755</v>
      </c>
      <c r="F8091">
        <v>294819</v>
      </c>
      <c r="G8091">
        <v>293019</v>
      </c>
      <c r="H8091">
        <v>289863</v>
      </c>
      <c r="I8091">
        <v>284706</v>
      </c>
      <c r="J8091">
        <v>278181</v>
      </c>
      <c r="K8091">
        <v>268821</v>
      </c>
      <c r="L8091">
        <v>257025</v>
      </c>
      <c r="M8091">
        <v>243342</v>
      </c>
      <c r="N8091">
        <v>229407</v>
      </c>
      <c r="O8091">
        <v>214632</v>
      </c>
      <c r="P8091">
        <v>201132</v>
      </c>
      <c r="Q8091">
        <v>189192</v>
      </c>
      <c r="R8091">
        <v>180492</v>
      </c>
      <c r="S8091">
        <v>173367</v>
      </c>
      <c r="T8091">
        <v>167928</v>
      </c>
      <c r="U8091">
        <v>164019</v>
      </c>
      <c r="V8091">
        <v>161283</v>
      </c>
      <c r="W8091">
        <v>159141</v>
      </c>
      <c r="X8091">
        <v>157563</v>
      </c>
      <c r="Y8091">
        <v>156747</v>
      </c>
      <c r="Z8091">
        <v>156009</v>
      </c>
      <c r="AA8091">
        <v>155364</v>
      </c>
      <c r="AB8091">
        <v>154818</v>
      </c>
      <c r="AC8091">
        <v>154539</v>
      </c>
      <c r="AD8091">
        <v>154533</v>
      </c>
      <c r="AE8091">
        <v>154551</v>
      </c>
      <c r="AF8091">
        <v>154452</v>
      </c>
      <c r="AG8091">
        <v>154512</v>
      </c>
    </row>
    <row r="8092" spans="1:33" x14ac:dyDescent="0.25">
      <c r="A8092" t="s">
        <v>1250</v>
      </c>
      <c r="B8092" t="s">
        <v>1</v>
      </c>
      <c r="C8092">
        <v>585</v>
      </c>
      <c r="D8092">
        <v>486</v>
      </c>
      <c r="E8092">
        <v>561</v>
      </c>
      <c r="F8092">
        <v>621</v>
      </c>
      <c r="G8092">
        <v>699</v>
      </c>
      <c r="H8092">
        <v>768</v>
      </c>
      <c r="I8092">
        <v>840</v>
      </c>
      <c r="J8092">
        <v>906</v>
      </c>
      <c r="K8092">
        <v>954</v>
      </c>
      <c r="L8092">
        <v>990</v>
      </c>
      <c r="M8092">
        <v>1029</v>
      </c>
      <c r="N8092">
        <v>1020</v>
      </c>
      <c r="O8092">
        <v>1023</v>
      </c>
      <c r="P8092">
        <v>1020</v>
      </c>
      <c r="Q8092">
        <v>1029</v>
      </c>
      <c r="R8092">
        <v>1029</v>
      </c>
      <c r="S8092">
        <v>1050</v>
      </c>
      <c r="T8092">
        <v>1074</v>
      </c>
      <c r="U8092">
        <v>1104</v>
      </c>
      <c r="V8092">
        <v>1140</v>
      </c>
      <c r="W8092">
        <v>1176</v>
      </c>
      <c r="X8092">
        <v>1218</v>
      </c>
      <c r="Y8092">
        <v>1257</v>
      </c>
      <c r="Z8092">
        <v>1305</v>
      </c>
      <c r="AA8092">
        <v>1353</v>
      </c>
      <c r="AB8092">
        <v>1404</v>
      </c>
      <c r="AC8092">
        <v>1449</v>
      </c>
      <c r="AD8092">
        <v>1503</v>
      </c>
      <c r="AE8092">
        <v>1554</v>
      </c>
      <c r="AF8092">
        <v>1611</v>
      </c>
      <c r="AG8092">
        <v>1665</v>
      </c>
    </row>
    <row r="8093" spans="1:33" x14ac:dyDescent="0.25">
      <c r="A8093" t="s">
        <v>1251</v>
      </c>
      <c r="B8093" t="s">
        <v>1</v>
      </c>
      <c r="C8093">
        <v>447</v>
      </c>
      <c r="D8093">
        <v>666</v>
      </c>
      <c r="E8093">
        <v>741</v>
      </c>
      <c r="F8093">
        <v>834</v>
      </c>
      <c r="G8093">
        <v>963</v>
      </c>
      <c r="H8093">
        <v>1104</v>
      </c>
      <c r="I8093">
        <v>1284</v>
      </c>
      <c r="J8093">
        <v>1524</v>
      </c>
      <c r="K8093">
        <v>1800</v>
      </c>
      <c r="L8093">
        <v>2121</v>
      </c>
      <c r="M8093">
        <v>2517</v>
      </c>
      <c r="N8093">
        <v>2898</v>
      </c>
      <c r="O8093">
        <v>3312</v>
      </c>
      <c r="P8093">
        <v>3741</v>
      </c>
      <c r="Q8093">
        <v>4200</v>
      </c>
      <c r="R8093">
        <v>4641</v>
      </c>
      <c r="S8093">
        <v>5097</v>
      </c>
      <c r="T8093">
        <v>5553</v>
      </c>
      <c r="U8093">
        <v>5985</v>
      </c>
      <c r="V8093">
        <v>6366</v>
      </c>
      <c r="W8093">
        <v>6711</v>
      </c>
      <c r="X8093">
        <v>6996</v>
      </c>
      <c r="Y8093">
        <v>7230</v>
      </c>
      <c r="Z8093">
        <v>7428</v>
      </c>
      <c r="AA8093">
        <v>7596</v>
      </c>
      <c r="AB8093">
        <v>7737</v>
      </c>
      <c r="AC8093">
        <v>7848</v>
      </c>
      <c r="AD8093">
        <v>7953</v>
      </c>
      <c r="AE8093">
        <v>8043</v>
      </c>
      <c r="AF8093">
        <v>8130</v>
      </c>
      <c r="AG8093">
        <v>8205</v>
      </c>
    </row>
    <row r="8094" spans="1:33" x14ac:dyDescent="0.25">
      <c r="A8094" t="s">
        <v>1252</v>
      </c>
      <c r="B8094" t="s">
        <v>1</v>
      </c>
      <c r="C8094">
        <v>54</v>
      </c>
      <c r="D8094">
        <v>54</v>
      </c>
      <c r="E8094">
        <v>57</v>
      </c>
      <c r="F8094">
        <v>60</v>
      </c>
      <c r="G8094">
        <v>63</v>
      </c>
      <c r="H8094">
        <v>66</v>
      </c>
      <c r="I8094">
        <v>69</v>
      </c>
      <c r="J8094">
        <v>69</v>
      </c>
      <c r="K8094">
        <v>69</v>
      </c>
      <c r="L8094">
        <v>69</v>
      </c>
      <c r="M8094">
        <v>69</v>
      </c>
      <c r="N8094">
        <v>66</v>
      </c>
      <c r="O8094">
        <v>66</v>
      </c>
      <c r="P8094">
        <v>63</v>
      </c>
      <c r="Q8094">
        <v>63</v>
      </c>
      <c r="R8094">
        <v>60</v>
      </c>
      <c r="S8094">
        <v>60</v>
      </c>
      <c r="T8094">
        <v>60</v>
      </c>
      <c r="U8094">
        <v>60</v>
      </c>
      <c r="V8094">
        <v>60</v>
      </c>
      <c r="W8094">
        <v>63</v>
      </c>
      <c r="X8094">
        <v>63</v>
      </c>
      <c r="Y8094">
        <v>63</v>
      </c>
      <c r="Z8094">
        <v>66</v>
      </c>
      <c r="AA8094">
        <v>66</v>
      </c>
      <c r="AB8094">
        <v>69</v>
      </c>
      <c r="AC8094">
        <v>69</v>
      </c>
      <c r="AD8094">
        <v>72</v>
      </c>
      <c r="AE8094">
        <v>72</v>
      </c>
      <c r="AF8094">
        <v>75</v>
      </c>
      <c r="AG8094">
        <v>75</v>
      </c>
    </row>
    <row r="8095" spans="1:33" x14ac:dyDescent="0.25">
      <c r="A8095" t="s">
        <v>1253</v>
      </c>
      <c r="B8095" t="s">
        <v>1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3</v>
      </c>
      <c r="K8095">
        <v>3</v>
      </c>
      <c r="L8095">
        <v>3</v>
      </c>
      <c r="M8095">
        <v>6</v>
      </c>
      <c r="N8095">
        <v>6</v>
      </c>
      <c r="O8095">
        <v>6</v>
      </c>
      <c r="P8095">
        <v>9</v>
      </c>
      <c r="Q8095">
        <v>9</v>
      </c>
      <c r="R8095">
        <v>12</v>
      </c>
      <c r="S8095">
        <v>12</v>
      </c>
      <c r="T8095">
        <v>15</v>
      </c>
      <c r="U8095">
        <v>18</v>
      </c>
      <c r="V8095">
        <v>18</v>
      </c>
      <c r="W8095">
        <v>21</v>
      </c>
      <c r="X8095">
        <v>21</v>
      </c>
      <c r="Y8095">
        <v>24</v>
      </c>
      <c r="Z8095">
        <v>24</v>
      </c>
      <c r="AA8095">
        <v>27</v>
      </c>
      <c r="AB8095">
        <v>27</v>
      </c>
      <c r="AC8095">
        <v>30</v>
      </c>
      <c r="AD8095">
        <v>30</v>
      </c>
      <c r="AE8095">
        <v>30</v>
      </c>
      <c r="AF8095">
        <v>33</v>
      </c>
      <c r="AG8095">
        <v>33</v>
      </c>
    </row>
    <row r="8096" spans="1:33" x14ac:dyDescent="0.25">
      <c r="A8096" t="s">
        <v>1254</v>
      </c>
      <c r="B8096" t="s">
        <v>1</v>
      </c>
      <c r="C8096">
        <v>81</v>
      </c>
      <c r="D8096">
        <v>183</v>
      </c>
      <c r="E8096">
        <v>237</v>
      </c>
      <c r="F8096">
        <v>306</v>
      </c>
      <c r="G8096">
        <v>396</v>
      </c>
      <c r="H8096">
        <v>513</v>
      </c>
      <c r="I8096">
        <v>672</v>
      </c>
      <c r="J8096">
        <v>894</v>
      </c>
      <c r="K8096">
        <v>1182</v>
      </c>
      <c r="L8096">
        <v>1548</v>
      </c>
      <c r="M8096">
        <v>2043</v>
      </c>
      <c r="N8096">
        <v>2559</v>
      </c>
      <c r="O8096">
        <v>3165</v>
      </c>
      <c r="P8096">
        <v>3813</v>
      </c>
      <c r="Q8096">
        <v>4506</v>
      </c>
      <c r="R8096">
        <v>5124</v>
      </c>
      <c r="S8096">
        <v>5727</v>
      </c>
      <c r="T8096">
        <v>6306</v>
      </c>
      <c r="U8096">
        <v>6813</v>
      </c>
      <c r="V8096">
        <v>7239</v>
      </c>
      <c r="W8096">
        <v>7632</v>
      </c>
      <c r="X8096">
        <v>7983</v>
      </c>
      <c r="Y8096">
        <v>8268</v>
      </c>
      <c r="Z8096">
        <v>8544</v>
      </c>
      <c r="AA8096">
        <v>8805</v>
      </c>
      <c r="AB8096">
        <v>9054</v>
      </c>
      <c r="AC8096">
        <v>9270</v>
      </c>
      <c r="AD8096">
        <v>9483</v>
      </c>
      <c r="AE8096">
        <v>9684</v>
      </c>
      <c r="AF8096">
        <v>9900</v>
      </c>
      <c r="AG8096">
        <v>10104</v>
      </c>
    </row>
    <row r="8097" spans="1:33" x14ac:dyDescent="0.25">
      <c r="A8097" t="s">
        <v>1255</v>
      </c>
      <c r="B8097" t="s">
        <v>1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3</v>
      </c>
      <c r="X8097">
        <v>3</v>
      </c>
      <c r="Y8097">
        <v>3</v>
      </c>
      <c r="Z8097">
        <v>3</v>
      </c>
      <c r="AA8097">
        <v>3</v>
      </c>
      <c r="AB8097">
        <v>3</v>
      </c>
      <c r="AC8097">
        <v>3</v>
      </c>
      <c r="AD8097">
        <v>3</v>
      </c>
      <c r="AE8097">
        <v>3</v>
      </c>
      <c r="AF8097">
        <v>3</v>
      </c>
      <c r="AG8097">
        <v>3</v>
      </c>
    </row>
    <row r="8098" spans="1:33" x14ac:dyDescent="0.25">
      <c r="A8098" t="s">
        <v>1256</v>
      </c>
      <c r="B8098" t="s">
        <v>1</v>
      </c>
      <c r="C8098">
        <v>12267</v>
      </c>
      <c r="D8098">
        <v>12267</v>
      </c>
      <c r="E8098">
        <v>12363</v>
      </c>
      <c r="F8098">
        <v>12405</v>
      </c>
      <c r="G8098">
        <v>12438</v>
      </c>
      <c r="H8098">
        <v>12441</v>
      </c>
      <c r="I8098">
        <v>12423</v>
      </c>
      <c r="J8098">
        <v>12348</v>
      </c>
      <c r="K8098">
        <v>12219</v>
      </c>
      <c r="L8098">
        <v>12012</v>
      </c>
      <c r="M8098">
        <v>11682</v>
      </c>
      <c r="N8098">
        <v>11337</v>
      </c>
      <c r="O8098">
        <v>10878</v>
      </c>
      <c r="P8098">
        <v>10383</v>
      </c>
      <c r="Q8098">
        <v>9849</v>
      </c>
      <c r="R8098">
        <v>9390</v>
      </c>
      <c r="S8098">
        <v>8940</v>
      </c>
      <c r="T8098">
        <v>8514</v>
      </c>
      <c r="U8098">
        <v>8160</v>
      </c>
      <c r="V8098">
        <v>7890</v>
      </c>
      <c r="W8098">
        <v>7674</v>
      </c>
      <c r="X8098">
        <v>7512</v>
      </c>
      <c r="Y8098">
        <v>7410</v>
      </c>
      <c r="Z8098">
        <v>7332</v>
      </c>
      <c r="AA8098">
        <v>7275</v>
      </c>
      <c r="AB8098">
        <v>7233</v>
      </c>
      <c r="AC8098">
        <v>7227</v>
      </c>
      <c r="AD8098">
        <v>7221</v>
      </c>
      <c r="AE8098">
        <v>7224</v>
      </c>
      <c r="AF8098">
        <v>7218</v>
      </c>
      <c r="AG8098">
        <v>7221</v>
      </c>
    </row>
    <row r="8099" spans="1:33" x14ac:dyDescent="0.25">
      <c r="A8099" t="s">
        <v>1257</v>
      </c>
      <c r="B8099" t="s">
        <v>1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258</v>
      </c>
      <c r="B8100" t="s">
        <v>1</v>
      </c>
      <c r="C8100">
        <v>18</v>
      </c>
      <c r="D8100">
        <v>27</v>
      </c>
      <c r="E8100">
        <v>33</v>
      </c>
      <c r="F8100">
        <v>36</v>
      </c>
      <c r="G8100">
        <v>42</v>
      </c>
      <c r="H8100">
        <v>48</v>
      </c>
      <c r="I8100">
        <v>57</v>
      </c>
      <c r="J8100">
        <v>69</v>
      </c>
      <c r="K8100">
        <v>84</v>
      </c>
      <c r="L8100">
        <v>102</v>
      </c>
      <c r="M8100">
        <v>126</v>
      </c>
      <c r="N8100">
        <v>147</v>
      </c>
      <c r="O8100">
        <v>174</v>
      </c>
      <c r="P8100">
        <v>201</v>
      </c>
      <c r="Q8100">
        <v>228</v>
      </c>
      <c r="R8100">
        <v>252</v>
      </c>
      <c r="S8100">
        <v>276</v>
      </c>
      <c r="T8100">
        <v>297</v>
      </c>
      <c r="U8100">
        <v>315</v>
      </c>
      <c r="V8100">
        <v>327</v>
      </c>
      <c r="W8100">
        <v>342</v>
      </c>
      <c r="X8100">
        <v>351</v>
      </c>
      <c r="Y8100">
        <v>360</v>
      </c>
      <c r="Z8100">
        <v>366</v>
      </c>
      <c r="AA8100">
        <v>375</v>
      </c>
      <c r="AB8100">
        <v>381</v>
      </c>
      <c r="AC8100">
        <v>384</v>
      </c>
      <c r="AD8100">
        <v>390</v>
      </c>
      <c r="AE8100">
        <v>396</v>
      </c>
      <c r="AF8100">
        <v>399</v>
      </c>
      <c r="AG8100">
        <v>405</v>
      </c>
    </row>
    <row r="8101" spans="1:33" x14ac:dyDescent="0.25">
      <c r="A8101" t="s">
        <v>1259</v>
      </c>
      <c r="B8101" t="s">
        <v>1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3</v>
      </c>
      <c r="AE8101">
        <v>3</v>
      </c>
      <c r="AF8101">
        <v>3</v>
      </c>
      <c r="AG8101">
        <v>3</v>
      </c>
    </row>
    <row r="8102" spans="1:33" x14ac:dyDescent="0.25">
      <c r="A8102" t="s">
        <v>1260</v>
      </c>
      <c r="B8102" t="s">
        <v>1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3</v>
      </c>
      <c r="AF8102">
        <v>3</v>
      </c>
      <c r="AG8102">
        <v>3</v>
      </c>
    </row>
    <row r="8103" spans="1:33" x14ac:dyDescent="0.25">
      <c r="A8103" t="s">
        <v>1261</v>
      </c>
      <c r="B8103" t="s">
        <v>1</v>
      </c>
      <c r="C8103">
        <v>0</v>
      </c>
      <c r="D8103">
        <v>0</v>
      </c>
      <c r="E8103">
        <v>0</v>
      </c>
      <c r="F8103">
        <v>3</v>
      </c>
      <c r="G8103">
        <v>3</v>
      </c>
      <c r="H8103">
        <v>6</v>
      </c>
      <c r="I8103">
        <v>9</v>
      </c>
      <c r="J8103">
        <v>12</v>
      </c>
      <c r="K8103">
        <v>18</v>
      </c>
      <c r="L8103">
        <v>24</v>
      </c>
      <c r="M8103">
        <v>30</v>
      </c>
      <c r="N8103">
        <v>42</v>
      </c>
      <c r="O8103">
        <v>54</v>
      </c>
      <c r="P8103">
        <v>69</v>
      </c>
      <c r="Q8103">
        <v>84</v>
      </c>
      <c r="R8103">
        <v>99</v>
      </c>
      <c r="S8103">
        <v>114</v>
      </c>
      <c r="T8103">
        <v>129</v>
      </c>
      <c r="U8103">
        <v>144</v>
      </c>
      <c r="V8103">
        <v>156</v>
      </c>
      <c r="W8103">
        <v>168</v>
      </c>
      <c r="X8103">
        <v>177</v>
      </c>
      <c r="Y8103">
        <v>186</v>
      </c>
      <c r="Z8103">
        <v>195</v>
      </c>
      <c r="AA8103">
        <v>201</v>
      </c>
      <c r="AB8103">
        <v>207</v>
      </c>
      <c r="AC8103">
        <v>213</v>
      </c>
      <c r="AD8103">
        <v>216</v>
      </c>
      <c r="AE8103">
        <v>222</v>
      </c>
      <c r="AF8103">
        <v>225</v>
      </c>
      <c r="AG8103">
        <v>231</v>
      </c>
    </row>
    <row r="8104" spans="1:33" x14ac:dyDescent="0.25">
      <c r="A8104" t="s">
        <v>1262</v>
      </c>
      <c r="B8104" t="s">
        <v>1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263</v>
      </c>
      <c r="B8105" t="s">
        <v>1</v>
      </c>
      <c r="C8105">
        <v>57</v>
      </c>
      <c r="D8105">
        <v>57</v>
      </c>
      <c r="E8105">
        <v>54</v>
      </c>
      <c r="F8105">
        <v>54</v>
      </c>
      <c r="G8105">
        <v>54</v>
      </c>
      <c r="H8105">
        <v>51</v>
      </c>
      <c r="I8105">
        <v>51</v>
      </c>
      <c r="J8105">
        <v>48</v>
      </c>
      <c r="K8105">
        <v>48</v>
      </c>
      <c r="L8105">
        <v>45</v>
      </c>
      <c r="M8105">
        <v>42</v>
      </c>
      <c r="N8105">
        <v>39</v>
      </c>
      <c r="O8105">
        <v>39</v>
      </c>
      <c r="P8105">
        <v>36</v>
      </c>
      <c r="Q8105">
        <v>33</v>
      </c>
      <c r="R8105">
        <v>30</v>
      </c>
      <c r="S8105">
        <v>27</v>
      </c>
      <c r="T8105">
        <v>24</v>
      </c>
      <c r="U8105">
        <v>24</v>
      </c>
      <c r="V8105">
        <v>21</v>
      </c>
      <c r="W8105">
        <v>18</v>
      </c>
      <c r="X8105">
        <v>18</v>
      </c>
      <c r="Y8105">
        <v>15</v>
      </c>
      <c r="Z8105">
        <v>12</v>
      </c>
      <c r="AA8105">
        <v>12</v>
      </c>
      <c r="AB8105">
        <v>9</v>
      </c>
      <c r="AC8105">
        <v>6</v>
      </c>
      <c r="AD8105">
        <v>6</v>
      </c>
      <c r="AE8105">
        <v>3</v>
      </c>
      <c r="AF8105">
        <v>0</v>
      </c>
      <c r="AG8105">
        <v>0</v>
      </c>
    </row>
    <row r="8106" spans="1:33" x14ac:dyDescent="0.25">
      <c r="A8106" t="s">
        <v>1264</v>
      </c>
      <c r="B8106" t="s">
        <v>1</v>
      </c>
      <c r="C8106">
        <v>600</v>
      </c>
      <c r="D8106">
        <v>606</v>
      </c>
      <c r="E8106">
        <v>615</v>
      </c>
      <c r="F8106">
        <v>621</v>
      </c>
      <c r="G8106">
        <v>627</v>
      </c>
      <c r="H8106">
        <v>636</v>
      </c>
      <c r="I8106">
        <v>642</v>
      </c>
      <c r="J8106">
        <v>645</v>
      </c>
      <c r="K8106">
        <v>651</v>
      </c>
      <c r="L8106">
        <v>651</v>
      </c>
      <c r="M8106">
        <v>654</v>
      </c>
      <c r="N8106">
        <v>651</v>
      </c>
      <c r="O8106">
        <v>648</v>
      </c>
      <c r="P8106">
        <v>642</v>
      </c>
      <c r="Q8106">
        <v>636</v>
      </c>
      <c r="R8106">
        <v>627</v>
      </c>
      <c r="S8106">
        <v>621</v>
      </c>
      <c r="T8106">
        <v>615</v>
      </c>
      <c r="U8106">
        <v>606</v>
      </c>
      <c r="V8106">
        <v>603</v>
      </c>
      <c r="W8106">
        <v>600</v>
      </c>
      <c r="X8106">
        <v>597</v>
      </c>
      <c r="Y8106">
        <v>597</v>
      </c>
      <c r="Z8106">
        <v>597</v>
      </c>
      <c r="AA8106">
        <v>597</v>
      </c>
      <c r="AB8106">
        <v>600</v>
      </c>
      <c r="AC8106">
        <v>603</v>
      </c>
      <c r="AD8106">
        <v>606</v>
      </c>
      <c r="AE8106">
        <v>609</v>
      </c>
      <c r="AF8106">
        <v>612</v>
      </c>
      <c r="AG8106">
        <v>615</v>
      </c>
    </row>
    <row r="8107" spans="1:33" x14ac:dyDescent="0.25">
      <c r="A8107" t="s">
        <v>1265</v>
      </c>
      <c r="B8107" t="s">
        <v>1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3</v>
      </c>
      <c r="S8107">
        <v>3</v>
      </c>
      <c r="T8107">
        <v>3</v>
      </c>
      <c r="U8107">
        <v>3</v>
      </c>
      <c r="V8107">
        <v>3</v>
      </c>
      <c r="W8107">
        <v>3</v>
      </c>
      <c r="X8107">
        <v>3</v>
      </c>
      <c r="Y8107">
        <v>3</v>
      </c>
      <c r="Z8107">
        <v>3</v>
      </c>
      <c r="AA8107">
        <v>6</v>
      </c>
      <c r="AB8107">
        <v>6</v>
      </c>
      <c r="AC8107">
        <v>6</v>
      </c>
      <c r="AD8107">
        <v>6</v>
      </c>
      <c r="AE8107">
        <v>6</v>
      </c>
      <c r="AF8107">
        <v>6</v>
      </c>
      <c r="AG8107">
        <v>6</v>
      </c>
    </row>
    <row r="8108" spans="1:33" x14ac:dyDescent="0.25">
      <c r="A8108" t="s">
        <v>1266</v>
      </c>
      <c r="B8108" t="s">
        <v>1</v>
      </c>
      <c r="C8108">
        <v>0</v>
      </c>
      <c r="D8108">
        <v>3</v>
      </c>
      <c r="E8108">
        <v>3</v>
      </c>
      <c r="F8108">
        <v>3</v>
      </c>
      <c r="G8108">
        <v>6</v>
      </c>
      <c r="H8108">
        <v>6</v>
      </c>
      <c r="I8108">
        <v>6</v>
      </c>
      <c r="J8108">
        <v>9</v>
      </c>
      <c r="K8108">
        <v>9</v>
      </c>
      <c r="L8108">
        <v>9</v>
      </c>
      <c r="M8108">
        <v>9</v>
      </c>
      <c r="N8108">
        <v>12</v>
      </c>
      <c r="O8108">
        <v>12</v>
      </c>
      <c r="P8108">
        <v>12</v>
      </c>
      <c r="Q8108">
        <v>15</v>
      </c>
      <c r="R8108">
        <v>15</v>
      </c>
      <c r="S8108">
        <v>15</v>
      </c>
      <c r="T8108">
        <v>15</v>
      </c>
      <c r="U8108">
        <v>15</v>
      </c>
      <c r="V8108">
        <v>18</v>
      </c>
      <c r="W8108">
        <v>18</v>
      </c>
      <c r="X8108">
        <v>18</v>
      </c>
      <c r="Y8108">
        <v>18</v>
      </c>
      <c r="Z8108">
        <v>21</v>
      </c>
      <c r="AA8108">
        <v>21</v>
      </c>
      <c r="AB8108">
        <v>21</v>
      </c>
      <c r="AC8108">
        <v>21</v>
      </c>
      <c r="AD8108">
        <v>24</v>
      </c>
      <c r="AE8108">
        <v>24</v>
      </c>
      <c r="AF8108">
        <v>24</v>
      </c>
      <c r="AG8108">
        <v>27</v>
      </c>
    </row>
    <row r="8109" spans="1:33" x14ac:dyDescent="0.25">
      <c r="A8109" t="s">
        <v>1267</v>
      </c>
      <c r="B8109" t="s">
        <v>1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3</v>
      </c>
      <c r="P8109">
        <v>3</v>
      </c>
      <c r="Q8109">
        <v>3</v>
      </c>
      <c r="R8109">
        <v>3</v>
      </c>
      <c r="S8109">
        <v>6</v>
      </c>
      <c r="T8109">
        <v>6</v>
      </c>
      <c r="U8109">
        <v>6</v>
      </c>
      <c r="V8109">
        <v>9</v>
      </c>
      <c r="W8109">
        <v>9</v>
      </c>
      <c r="X8109">
        <v>9</v>
      </c>
      <c r="Y8109">
        <v>12</v>
      </c>
      <c r="Z8109">
        <v>12</v>
      </c>
      <c r="AA8109">
        <v>12</v>
      </c>
      <c r="AB8109">
        <v>15</v>
      </c>
      <c r="AC8109">
        <v>15</v>
      </c>
      <c r="AD8109">
        <v>15</v>
      </c>
      <c r="AE8109">
        <v>15</v>
      </c>
      <c r="AF8109">
        <v>15</v>
      </c>
      <c r="AG8109">
        <v>18</v>
      </c>
    </row>
    <row r="8110" spans="1:33" x14ac:dyDescent="0.25">
      <c r="A8110" t="s">
        <v>1268</v>
      </c>
      <c r="B8110" t="s">
        <v>1</v>
      </c>
      <c r="C8110">
        <v>6</v>
      </c>
      <c r="D8110">
        <v>6</v>
      </c>
      <c r="E8110">
        <v>6</v>
      </c>
      <c r="F8110">
        <v>9</v>
      </c>
      <c r="G8110">
        <v>9</v>
      </c>
      <c r="H8110">
        <v>12</v>
      </c>
      <c r="I8110">
        <v>12</v>
      </c>
      <c r="J8110">
        <v>15</v>
      </c>
      <c r="K8110">
        <v>18</v>
      </c>
      <c r="L8110">
        <v>21</v>
      </c>
      <c r="M8110">
        <v>27</v>
      </c>
      <c r="N8110">
        <v>33</v>
      </c>
      <c r="O8110">
        <v>42</v>
      </c>
      <c r="P8110">
        <v>48</v>
      </c>
      <c r="Q8110">
        <v>60</v>
      </c>
      <c r="R8110">
        <v>69</v>
      </c>
      <c r="S8110">
        <v>81</v>
      </c>
      <c r="T8110">
        <v>90</v>
      </c>
      <c r="U8110">
        <v>102</v>
      </c>
      <c r="V8110">
        <v>111</v>
      </c>
      <c r="W8110">
        <v>120</v>
      </c>
      <c r="X8110">
        <v>129</v>
      </c>
      <c r="Y8110">
        <v>138</v>
      </c>
      <c r="Z8110">
        <v>144</v>
      </c>
      <c r="AA8110">
        <v>150</v>
      </c>
      <c r="AB8110">
        <v>156</v>
      </c>
      <c r="AC8110">
        <v>162</v>
      </c>
      <c r="AD8110">
        <v>168</v>
      </c>
      <c r="AE8110">
        <v>171</v>
      </c>
      <c r="AF8110">
        <v>177</v>
      </c>
      <c r="AG8110">
        <v>180</v>
      </c>
    </row>
    <row r="8111" spans="1:33" x14ac:dyDescent="0.25">
      <c r="A8111" t="s">
        <v>1269</v>
      </c>
      <c r="B8111" t="s">
        <v>1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</row>
    <row r="8112" spans="1:33" x14ac:dyDescent="0.25">
      <c r="A8112" t="s">
        <v>1270</v>
      </c>
      <c r="B8112" t="s">
        <v>1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271</v>
      </c>
      <c r="B8113" t="s">
        <v>1</v>
      </c>
      <c r="C8113">
        <v>7815</v>
      </c>
      <c r="D8113">
        <v>7947</v>
      </c>
      <c r="E8113">
        <v>8112</v>
      </c>
      <c r="F8113">
        <v>8259</v>
      </c>
      <c r="G8113">
        <v>8397</v>
      </c>
      <c r="H8113">
        <v>8517</v>
      </c>
      <c r="I8113">
        <v>8580</v>
      </c>
      <c r="J8113">
        <v>8604</v>
      </c>
      <c r="K8113">
        <v>8652</v>
      </c>
      <c r="L8113">
        <v>8715</v>
      </c>
      <c r="M8113">
        <v>8781</v>
      </c>
      <c r="N8113">
        <v>8853</v>
      </c>
      <c r="O8113">
        <v>8919</v>
      </c>
      <c r="P8113">
        <v>8979</v>
      </c>
      <c r="Q8113">
        <v>9075</v>
      </c>
      <c r="R8113">
        <v>9195</v>
      </c>
      <c r="S8113">
        <v>9318</v>
      </c>
      <c r="T8113">
        <v>9429</v>
      </c>
      <c r="U8113">
        <v>9558</v>
      </c>
      <c r="V8113">
        <v>9711</v>
      </c>
      <c r="W8113">
        <v>9837</v>
      </c>
      <c r="X8113">
        <v>9966</v>
      </c>
      <c r="Y8113">
        <v>10107</v>
      </c>
      <c r="Z8113">
        <v>10257</v>
      </c>
      <c r="AA8113">
        <v>10425</v>
      </c>
      <c r="AB8113">
        <v>10593</v>
      </c>
      <c r="AC8113">
        <v>10761</v>
      </c>
      <c r="AD8113">
        <v>10935</v>
      </c>
      <c r="AE8113">
        <v>11097</v>
      </c>
      <c r="AF8113">
        <v>11265</v>
      </c>
      <c r="AG8113">
        <v>11448</v>
      </c>
    </row>
    <row r="8114" spans="1:33" x14ac:dyDescent="0.25">
      <c r="A8114" t="s">
        <v>1272</v>
      </c>
      <c r="B8114" t="s">
        <v>1</v>
      </c>
      <c r="C8114">
        <v>3</v>
      </c>
      <c r="D8114">
        <v>3</v>
      </c>
      <c r="E8114">
        <v>3</v>
      </c>
      <c r="F8114">
        <v>6</v>
      </c>
      <c r="G8114">
        <v>6</v>
      </c>
      <c r="H8114">
        <v>6</v>
      </c>
      <c r="I8114">
        <v>9</v>
      </c>
      <c r="J8114">
        <v>9</v>
      </c>
      <c r="K8114">
        <v>12</v>
      </c>
      <c r="L8114">
        <v>15</v>
      </c>
      <c r="M8114">
        <v>18</v>
      </c>
      <c r="N8114">
        <v>21</v>
      </c>
      <c r="O8114">
        <v>27</v>
      </c>
      <c r="P8114">
        <v>30</v>
      </c>
      <c r="Q8114">
        <v>36</v>
      </c>
      <c r="R8114">
        <v>42</v>
      </c>
      <c r="S8114">
        <v>48</v>
      </c>
      <c r="T8114">
        <v>54</v>
      </c>
      <c r="U8114">
        <v>57</v>
      </c>
      <c r="V8114">
        <v>63</v>
      </c>
      <c r="W8114">
        <v>66</v>
      </c>
      <c r="X8114">
        <v>69</v>
      </c>
      <c r="Y8114">
        <v>69</v>
      </c>
      <c r="Z8114">
        <v>72</v>
      </c>
      <c r="AA8114">
        <v>72</v>
      </c>
      <c r="AB8114">
        <v>72</v>
      </c>
      <c r="AC8114">
        <v>72</v>
      </c>
      <c r="AD8114">
        <v>69</v>
      </c>
      <c r="AE8114">
        <v>69</v>
      </c>
      <c r="AF8114">
        <v>66</v>
      </c>
      <c r="AG8114">
        <v>66</v>
      </c>
    </row>
    <row r="8115" spans="1:33" x14ac:dyDescent="0.25">
      <c r="A8115" t="s">
        <v>1273</v>
      </c>
      <c r="B8115" t="s">
        <v>1</v>
      </c>
      <c r="C8115">
        <v>0</v>
      </c>
      <c r="D8115">
        <v>0</v>
      </c>
      <c r="E8115">
        <v>3</v>
      </c>
      <c r="F8115">
        <v>3</v>
      </c>
      <c r="G8115">
        <v>3</v>
      </c>
      <c r="H8115">
        <v>6</v>
      </c>
      <c r="I8115">
        <v>6</v>
      </c>
      <c r="J8115">
        <v>6</v>
      </c>
      <c r="K8115">
        <v>6</v>
      </c>
      <c r="L8115">
        <v>9</v>
      </c>
      <c r="M8115">
        <v>9</v>
      </c>
      <c r="N8115">
        <v>9</v>
      </c>
      <c r="O8115">
        <v>12</v>
      </c>
      <c r="P8115">
        <v>12</v>
      </c>
      <c r="Q8115">
        <v>12</v>
      </c>
      <c r="R8115">
        <v>15</v>
      </c>
      <c r="S8115">
        <v>15</v>
      </c>
      <c r="T8115">
        <v>15</v>
      </c>
      <c r="U8115">
        <v>18</v>
      </c>
      <c r="V8115">
        <v>18</v>
      </c>
      <c r="W8115">
        <v>18</v>
      </c>
      <c r="X8115">
        <v>21</v>
      </c>
      <c r="Y8115">
        <v>21</v>
      </c>
      <c r="Z8115">
        <v>21</v>
      </c>
      <c r="AA8115">
        <v>24</v>
      </c>
      <c r="AB8115">
        <v>24</v>
      </c>
      <c r="AC8115">
        <v>27</v>
      </c>
      <c r="AD8115">
        <v>27</v>
      </c>
      <c r="AE8115">
        <v>30</v>
      </c>
      <c r="AF8115">
        <v>30</v>
      </c>
      <c r="AG8115">
        <v>33</v>
      </c>
    </row>
    <row r="8116" spans="1:33" x14ac:dyDescent="0.25">
      <c r="A8116" t="s">
        <v>1274</v>
      </c>
      <c r="B8116" t="s">
        <v>1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3</v>
      </c>
      <c r="N8116">
        <v>3</v>
      </c>
      <c r="O8116">
        <v>3</v>
      </c>
      <c r="P8116">
        <v>6</v>
      </c>
      <c r="Q8116">
        <v>9</v>
      </c>
      <c r="R8116">
        <v>9</v>
      </c>
      <c r="S8116">
        <v>12</v>
      </c>
      <c r="T8116">
        <v>15</v>
      </c>
      <c r="U8116">
        <v>18</v>
      </c>
      <c r="V8116">
        <v>18</v>
      </c>
      <c r="W8116">
        <v>21</v>
      </c>
      <c r="X8116">
        <v>24</v>
      </c>
      <c r="Y8116">
        <v>27</v>
      </c>
      <c r="Z8116">
        <v>27</v>
      </c>
      <c r="AA8116">
        <v>30</v>
      </c>
      <c r="AB8116">
        <v>33</v>
      </c>
      <c r="AC8116">
        <v>33</v>
      </c>
      <c r="AD8116">
        <v>36</v>
      </c>
      <c r="AE8116">
        <v>36</v>
      </c>
      <c r="AF8116">
        <v>39</v>
      </c>
      <c r="AG8116">
        <v>42</v>
      </c>
    </row>
    <row r="8117" spans="1:33" x14ac:dyDescent="0.25">
      <c r="A8117" t="s">
        <v>1275</v>
      </c>
      <c r="B8117" t="s">
        <v>1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276</v>
      </c>
      <c r="B8118" t="s">
        <v>1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277</v>
      </c>
      <c r="B8119" t="s">
        <v>1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278</v>
      </c>
      <c r="B8120" t="s">
        <v>1</v>
      </c>
      <c r="C8120">
        <v>4</v>
      </c>
      <c r="D8120">
        <v>4</v>
      </c>
      <c r="E8120">
        <v>4</v>
      </c>
      <c r="F8120">
        <v>4</v>
      </c>
      <c r="G8120">
        <v>4</v>
      </c>
      <c r="H8120">
        <v>4</v>
      </c>
      <c r="I8120">
        <v>4</v>
      </c>
      <c r="J8120">
        <v>4</v>
      </c>
      <c r="K8120">
        <v>4</v>
      </c>
      <c r="L8120">
        <v>5</v>
      </c>
      <c r="M8120">
        <v>5</v>
      </c>
      <c r="N8120">
        <v>5</v>
      </c>
      <c r="O8120">
        <v>5</v>
      </c>
      <c r="P8120">
        <v>5</v>
      </c>
      <c r="Q8120">
        <v>5</v>
      </c>
      <c r="R8120">
        <v>5</v>
      </c>
      <c r="S8120">
        <v>5</v>
      </c>
      <c r="T8120">
        <v>5</v>
      </c>
      <c r="U8120">
        <v>6</v>
      </c>
      <c r="V8120">
        <v>6</v>
      </c>
      <c r="W8120">
        <v>6</v>
      </c>
      <c r="X8120">
        <v>6</v>
      </c>
      <c r="Y8120">
        <v>6</v>
      </c>
      <c r="Z8120">
        <v>6</v>
      </c>
      <c r="AA8120">
        <v>6</v>
      </c>
      <c r="AB8120">
        <v>6</v>
      </c>
      <c r="AC8120">
        <v>7</v>
      </c>
      <c r="AD8120">
        <v>7</v>
      </c>
      <c r="AE8120">
        <v>7</v>
      </c>
      <c r="AF8120">
        <v>7</v>
      </c>
      <c r="AG8120">
        <v>7</v>
      </c>
    </row>
    <row r="8121" spans="1:33" x14ac:dyDescent="0.25">
      <c r="A8121" t="s">
        <v>1279</v>
      </c>
      <c r="B8121" t="s">
        <v>1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280</v>
      </c>
      <c r="B8122" t="s">
        <v>1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281</v>
      </c>
      <c r="B8123" t="s">
        <v>1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282</v>
      </c>
      <c r="B8124" t="s">
        <v>1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283</v>
      </c>
      <c r="B8125" t="s">
        <v>1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284</v>
      </c>
      <c r="B8126" t="s">
        <v>1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285</v>
      </c>
      <c r="B8127" t="s">
        <v>1</v>
      </c>
      <c r="C8127">
        <v>3</v>
      </c>
      <c r="D8127">
        <v>3</v>
      </c>
      <c r="E8127">
        <v>3</v>
      </c>
      <c r="F8127">
        <v>3</v>
      </c>
      <c r="G8127">
        <v>3</v>
      </c>
      <c r="H8127">
        <v>3</v>
      </c>
      <c r="I8127">
        <v>3</v>
      </c>
      <c r="J8127">
        <v>3</v>
      </c>
      <c r="K8127">
        <v>3</v>
      </c>
      <c r="L8127">
        <v>3</v>
      </c>
      <c r="M8127">
        <v>3</v>
      </c>
      <c r="N8127">
        <v>3</v>
      </c>
      <c r="O8127">
        <v>4</v>
      </c>
      <c r="P8127">
        <v>4</v>
      </c>
      <c r="Q8127">
        <v>4</v>
      </c>
      <c r="R8127">
        <v>4</v>
      </c>
      <c r="S8127">
        <v>4</v>
      </c>
      <c r="T8127">
        <v>4</v>
      </c>
      <c r="U8127">
        <v>4</v>
      </c>
      <c r="V8127">
        <v>4</v>
      </c>
      <c r="W8127">
        <v>4</v>
      </c>
      <c r="X8127">
        <v>4</v>
      </c>
      <c r="Y8127">
        <v>4</v>
      </c>
      <c r="Z8127">
        <v>5</v>
      </c>
      <c r="AA8127">
        <v>5</v>
      </c>
      <c r="AB8127">
        <v>5</v>
      </c>
      <c r="AC8127">
        <v>5</v>
      </c>
      <c r="AD8127">
        <v>5</v>
      </c>
      <c r="AE8127">
        <v>5</v>
      </c>
      <c r="AF8127">
        <v>5</v>
      </c>
      <c r="AG8127">
        <v>5</v>
      </c>
    </row>
    <row r="8128" spans="1:33" x14ac:dyDescent="0.25">
      <c r="A8128" t="s">
        <v>1286</v>
      </c>
      <c r="B8128" t="s">
        <v>1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287</v>
      </c>
      <c r="B8129" t="s">
        <v>1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</row>
    <row r="8130" spans="1:33" x14ac:dyDescent="0.25">
      <c r="A8130" t="s">
        <v>1288</v>
      </c>
      <c r="B8130" t="s">
        <v>1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289</v>
      </c>
      <c r="B8131" t="s">
        <v>1</v>
      </c>
      <c r="C8131">
        <v>12</v>
      </c>
      <c r="D8131">
        <v>13</v>
      </c>
      <c r="E8131">
        <v>14</v>
      </c>
      <c r="F8131">
        <v>14</v>
      </c>
      <c r="G8131">
        <v>15</v>
      </c>
      <c r="H8131">
        <v>15</v>
      </c>
      <c r="I8131">
        <v>16</v>
      </c>
      <c r="J8131">
        <v>16</v>
      </c>
      <c r="K8131">
        <v>17</v>
      </c>
      <c r="L8131">
        <v>18</v>
      </c>
      <c r="M8131">
        <v>18</v>
      </c>
      <c r="N8131">
        <v>19</v>
      </c>
      <c r="O8131">
        <v>20</v>
      </c>
      <c r="P8131">
        <v>20</v>
      </c>
      <c r="Q8131">
        <v>21</v>
      </c>
      <c r="R8131">
        <v>22</v>
      </c>
      <c r="S8131">
        <v>22</v>
      </c>
      <c r="T8131">
        <v>23</v>
      </c>
      <c r="U8131">
        <v>24</v>
      </c>
      <c r="V8131">
        <v>24</v>
      </c>
      <c r="W8131">
        <v>25</v>
      </c>
      <c r="X8131">
        <v>26</v>
      </c>
      <c r="Y8131">
        <v>26</v>
      </c>
      <c r="Z8131">
        <v>26</v>
      </c>
      <c r="AA8131">
        <v>26</v>
      </c>
      <c r="AB8131">
        <v>27</v>
      </c>
      <c r="AC8131">
        <v>27</v>
      </c>
      <c r="AD8131">
        <v>27</v>
      </c>
      <c r="AE8131">
        <v>27</v>
      </c>
      <c r="AF8131">
        <v>28</v>
      </c>
      <c r="AG8131">
        <v>28</v>
      </c>
    </row>
    <row r="8132" spans="1:33" x14ac:dyDescent="0.25">
      <c r="A8132" t="s">
        <v>1290</v>
      </c>
      <c r="B8132" t="s">
        <v>1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291</v>
      </c>
      <c r="B8133" t="s">
        <v>1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292</v>
      </c>
      <c r="B8134" t="s">
        <v>1</v>
      </c>
      <c r="C8134">
        <v>2</v>
      </c>
      <c r="D8134">
        <v>2</v>
      </c>
      <c r="E8134">
        <v>2</v>
      </c>
      <c r="F8134">
        <v>2</v>
      </c>
      <c r="G8134">
        <v>2</v>
      </c>
      <c r="H8134">
        <v>2</v>
      </c>
      <c r="I8134">
        <v>2</v>
      </c>
      <c r="J8134">
        <v>2</v>
      </c>
      <c r="K8134">
        <v>2</v>
      </c>
      <c r="L8134">
        <v>2</v>
      </c>
      <c r="M8134">
        <v>2</v>
      </c>
      <c r="N8134">
        <v>2</v>
      </c>
      <c r="O8134">
        <v>2</v>
      </c>
      <c r="P8134">
        <v>3</v>
      </c>
      <c r="Q8134">
        <v>3</v>
      </c>
      <c r="R8134">
        <v>3</v>
      </c>
      <c r="S8134">
        <v>3</v>
      </c>
      <c r="T8134">
        <v>3</v>
      </c>
      <c r="U8134">
        <v>3</v>
      </c>
      <c r="V8134">
        <v>3</v>
      </c>
      <c r="W8134">
        <v>3</v>
      </c>
      <c r="X8134">
        <v>3</v>
      </c>
      <c r="Y8134">
        <v>3</v>
      </c>
      <c r="Z8134">
        <v>3</v>
      </c>
      <c r="AA8134">
        <v>3</v>
      </c>
      <c r="AB8134">
        <v>3</v>
      </c>
      <c r="AC8134">
        <v>3</v>
      </c>
      <c r="AD8134">
        <v>4</v>
      </c>
      <c r="AE8134">
        <v>4</v>
      </c>
      <c r="AF8134">
        <v>4</v>
      </c>
      <c r="AG8134">
        <v>4</v>
      </c>
    </row>
    <row r="8135" spans="1:33" x14ac:dyDescent="0.25">
      <c r="A8135" t="s">
        <v>1293</v>
      </c>
      <c r="B8135" t="s">
        <v>1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294</v>
      </c>
      <c r="B8136" t="s">
        <v>1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295</v>
      </c>
      <c r="B8137" t="s">
        <v>1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296</v>
      </c>
      <c r="B8138" t="s">
        <v>1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297</v>
      </c>
      <c r="B8139" t="s">
        <v>1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298</v>
      </c>
      <c r="B8140" t="s">
        <v>1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299</v>
      </c>
      <c r="B8141" t="s">
        <v>1</v>
      </c>
      <c r="C8141">
        <v>17</v>
      </c>
      <c r="D8141">
        <v>17</v>
      </c>
      <c r="E8141">
        <v>17</v>
      </c>
      <c r="F8141">
        <v>17</v>
      </c>
      <c r="G8141">
        <v>18</v>
      </c>
      <c r="H8141">
        <v>18</v>
      </c>
      <c r="I8141">
        <v>18</v>
      </c>
      <c r="J8141">
        <v>18</v>
      </c>
      <c r="K8141">
        <v>18</v>
      </c>
      <c r="L8141">
        <v>19</v>
      </c>
      <c r="M8141">
        <v>19</v>
      </c>
      <c r="N8141">
        <v>19</v>
      </c>
      <c r="O8141">
        <v>19</v>
      </c>
      <c r="P8141">
        <v>19</v>
      </c>
      <c r="Q8141">
        <v>20</v>
      </c>
      <c r="R8141">
        <v>20</v>
      </c>
      <c r="S8141">
        <v>20</v>
      </c>
      <c r="T8141">
        <v>20</v>
      </c>
      <c r="U8141">
        <v>20</v>
      </c>
      <c r="V8141">
        <v>21</v>
      </c>
      <c r="W8141">
        <v>21</v>
      </c>
      <c r="X8141">
        <v>21</v>
      </c>
      <c r="Y8141">
        <v>21</v>
      </c>
      <c r="Z8141">
        <v>21</v>
      </c>
      <c r="AA8141">
        <v>22</v>
      </c>
      <c r="AB8141">
        <v>22</v>
      </c>
      <c r="AC8141">
        <v>22</v>
      </c>
      <c r="AD8141">
        <v>22</v>
      </c>
      <c r="AE8141">
        <v>22</v>
      </c>
      <c r="AF8141">
        <v>23</v>
      </c>
      <c r="AG8141">
        <v>23</v>
      </c>
    </row>
    <row r="8142" spans="1:33" x14ac:dyDescent="0.25">
      <c r="A8142" t="s">
        <v>1300</v>
      </c>
      <c r="B8142" t="s">
        <v>1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301</v>
      </c>
      <c r="B8143" t="s">
        <v>1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302</v>
      </c>
      <c r="B8144" t="s">
        <v>1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303</v>
      </c>
      <c r="B8145" t="s">
        <v>1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304</v>
      </c>
      <c r="B8146" t="s">
        <v>1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305</v>
      </c>
      <c r="B8147" t="s">
        <v>1</v>
      </c>
      <c r="C8147">
        <v>7532</v>
      </c>
      <c r="D8147">
        <v>7404</v>
      </c>
      <c r="E8147">
        <v>7292</v>
      </c>
      <c r="F8147">
        <v>7194</v>
      </c>
      <c r="G8147">
        <v>7087</v>
      </c>
      <c r="H8147">
        <v>6986</v>
      </c>
      <c r="I8147">
        <v>6886</v>
      </c>
      <c r="J8147">
        <v>6802</v>
      </c>
      <c r="K8147">
        <v>6714</v>
      </c>
      <c r="L8147">
        <v>6631</v>
      </c>
      <c r="M8147">
        <v>6563</v>
      </c>
      <c r="N8147">
        <v>6483</v>
      </c>
      <c r="O8147">
        <v>6409</v>
      </c>
      <c r="P8147">
        <v>6334</v>
      </c>
      <c r="Q8147">
        <v>6259</v>
      </c>
      <c r="R8147">
        <v>6174</v>
      </c>
      <c r="S8147">
        <v>6096</v>
      </c>
      <c r="T8147">
        <v>6028</v>
      </c>
      <c r="U8147">
        <v>5960</v>
      </c>
      <c r="V8147">
        <v>5885</v>
      </c>
      <c r="W8147">
        <v>5827</v>
      </c>
      <c r="X8147">
        <v>5763</v>
      </c>
      <c r="Y8147">
        <v>5698</v>
      </c>
      <c r="Z8147">
        <v>5637</v>
      </c>
      <c r="AA8147">
        <v>5578</v>
      </c>
      <c r="AB8147">
        <v>5523</v>
      </c>
      <c r="AC8147">
        <v>5467</v>
      </c>
      <c r="AD8147">
        <v>5412</v>
      </c>
      <c r="AE8147">
        <v>5356</v>
      </c>
      <c r="AF8147">
        <v>5304</v>
      </c>
      <c r="AG8147">
        <v>5252</v>
      </c>
    </row>
    <row r="8148" spans="1:33" x14ac:dyDescent="0.25">
      <c r="A8148" t="s">
        <v>1306</v>
      </c>
      <c r="B8148" t="s">
        <v>1</v>
      </c>
      <c r="C8148">
        <v>1661</v>
      </c>
      <c r="D8148">
        <v>1805</v>
      </c>
      <c r="E8148">
        <v>1922</v>
      </c>
      <c r="F8148">
        <v>2021</v>
      </c>
      <c r="G8148">
        <v>2133</v>
      </c>
      <c r="H8148">
        <v>2242</v>
      </c>
      <c r="I8148">
        <v>2346</v>
      </c>
      <c r="J8148">
        <v>2435</v>
      </c>
      <c r="K8148">
        <v>2525</v>
      </c>
      <c r="L8148">
        <v>2613</v>
      </c>
      <c r="M8148">
        <v>2682</v>
      </c>
      <c r="N8148">
        <v>2761</v>
      </c>
      <c r="O8148">
        <v>2833</v>
      </c>
      <c r="P8148">
        <v>2903</v>
      </c>
      <c r="Q8148">
        <v>2971</v>
      </c>
      <c r="R8148">
        <v>3046</v>
      </c>
      <c r="S8148">
        <v>3112</v>
      </c>
      <c r="T8148">
        <v>3167</v>
      </c>
      <c r="U8148">
        <v>3219</v>
      </c>
      <c r="V8148">
        <v>3277</v>
      </c>
      <c r="W8148">
        <v>3319</v>
      </c>
      <c r="X8148">
        <v>3364</v>
      </c>
      <c r="Y8148">
        <v>3407</v>
      </c>
      <c r="Z8148">
        <v>3448</v>
      </c>
      <c r="AA8148">
        <v>3484</v>
      </c>
      <c r="AB8148">
        <v>3517</v>
      </c>
      <c r="AC8148">
        <v>3551</v>
      </c>
      <c r="AD8148">
        <v>3583</v>
      </c>
      <c r="AE8148">
        <v>3614</v>
      </c>
      <c r="AF8148">
        <v>3641</v>
      </c>
      <c r="AG8148">
        <v>3666</v>
      </c>
    </row>
    <row r="8149" spans="1:33" x14ac:dyDescent="0.25">
      <c r="A8149" t="s">
        <v>1307</v>
      </c>
      <c r="B8149" t="s">
        <v>1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308</v>
      </c>
      <c r="B8150" t="s">
        <v>1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309</v>
      </c>
      <c r="B8151" t="s">
        <v>1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310</v>
      </c>
      <c r="B8152" t="s">
        <v>1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311</v>
      </c>
      <c r="B8153" t="s">
        <v>1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312</v>
      </c>
      <c r="B8154" t="s">
        <v>1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313</v>
      </c>
      <c r="B8155" t="s">
        <v>1</v>
      </c>
      <c r="C8155">
        <v>54</v>
      </c>
      <c r="D8155">
        <v>54</v>
      </c>
      <c r="E8155">
        <v>54</v>
      </c>
      <c r="F8155">
        <v>53</v>
      </c>
      <c r="G8155">
        <v>53</v>
      </c>
      <c r="H8155">
        <v>53</v>
      </c>
      <c r="I8155">
        <v>52</v>
      </c>
      <c r="J8155">
        <v>52</v>
      </c>
      <c r="K8155">
        <v>51</v>
      </c>
      <c r="L8155">
        <v>51</v>
      </c>
      <c r="M8155">
        <v>52</v>
      </c>
      <c r="N8155">
        <v>51</v>
      </c>
      <c r="O8155">
        <v>51</v>
      </c>
      <c r="P8155">
        <v>51</v>
      </c>
      <c r="Q8155">
        <v>51</v>
      </c>
      <c r="R8155">
        <v>51</v>
      </c>
      <c r="S8155">
        <v>50</v>
      </c>
      <c r="T8155">
        <v>50</v>
      </c>
      <c r="U8155">
        <v>50</v>
      </c>
      <c r="V8155">
        <v>50</v>
      </c>
      <c r="W8155">
        <v>49</v>
      </c>
      <c r="X8155">
        <v>50</v>
      </c>
      <c r="Y8155">
        <v>49</v>
      </c>
      <c r="Z8155">
        <v>49</v>
      </c>
      <c r="AA8155">
        <v>49</v>
      </c>
      <c r="AB8155">
        <v>49</v>
      </c>
      <c r="AC8155">
        <v>49</v>
      </c>
      <c r="AD8155">
        <v>49</v>
      </c>
      <c r="AE8155">
        <v>49</v>
      </c>
      <c r="AF8155">
        <v>48</v>
      </c>
      <c r="AG8155">
        <v>48</v>
      </c>
    </row>
    <row r="8156" spans="1:33" x14ac:dyDescent="0.25">
      <c r="A8156" t="s">
        <v>1314</v>
      </c>
      <c r="B8156" t="s">
        <v>1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315</v>
      </c>
      <c r="B8157" t="s">
        <v>1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316</v>
      </c>
      <c r="B8158" t="s">
        <v>1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317</v>
      </c>
      <c r="B8159" t="s">
        <v>1</v>
      </c>
      <c r="C8159">
        <v>0</v>
      </c>
      <c r="D8159">
        <v>123</v>
      </c>
      <c r="E8159">
        <v>168</v>
      </c>
      <c r="F8159">
        <v>228</v>
      </c>
      <c r="G8159">
        <v>303</v>
      </c>
      <c r="H8159">
        <v>399</v>
      </c>
      <c r="I8159">
        <v>522</v>
      </c>
      <c r="J8159">
        <v>675</v>
      </c>
      <c r="K8159">
        <v>855</v>
      </c>
      <c r="L8159">
        <v>1065</v>
      </c>
      <c r="M8159">
        <v>1302</v>
      </c>
      <c r="N8159">
        <v>1551</v>
      </c>
      <c r="O8159">
        <v>1800</v>
      </c>
      <c r="P8159">
        <v>2043</v>
      </c>
      <c r="Q8159">
        <v>2268</v>
      </c>
      <c r="R8159">
        <v>2466</v>
      </c>
      <c r="S8159">
        <v>2640</v>
      </c>
      <c r="T8159">
        <v>2790</v>
      </c>
      <c r="U8159">
        <v>2919</v>
      </c>
      <c r="V8159">
        <v>3027</v>
      </c>
      <c r="W8159">
        <v>3120</v>
      </c>
      <c r="X8159">
        <v>3201</v>
      </c>
      <c r="Y8159">
        <v>3273</v>
      </c>
      <c r="Z8159">
        <v>3339</v>
      </c>
      <c r="AA8159">
        <v>3399</v>
      </c>
      <c r="AB8159">
        <v>3453</v>
      </c>
      <c r="AC8159">
        <v>3504</v>
      </c>
      <c r="AD8159">
        <v>3552</v>
      </c>
      <c r="AE8159">
        <v>3600</v>
      </c>
      <c r="AF8159">
        <v>3648</v>
      </c>
      <c r="AG8159">
        <v>3693</v>
      </c>
    </row>
    <row r="8160" spans="1:33" x14ac:dyDescent="0.25">
      <c r="A8160" t="s">
        <v>1318</v>
      </c>
      <c r="B8160" t="s">
        <v>1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319</v>
      </c>
      <c r="B8161" t="s">
        <v>1</v>
      </c>
      <c r="C8161">
        <v>6603</v>
      </c>
      <c r="D8161">
        <v>6372</v>
      </c>
      <c r="E8161">
        <v>6177</v>
      </c>
      <c r="F8161">
        <v>5931</v>
      </c>
      <c r="G8161">
        <v>5667</v>
      </c>
      <c r="H8161">
        <v>5379</v>
      </c>
      <c r="I8161">
        <v>5106</v>
      </c>
      <c r="J8161">
        <v>4827</v>
      </c>
      <c r="K8161">
        <v>4527</v>
      </c>
      <c r="L8161">
        <v>4215</v>
      </c>
      <c r="M8161">
        <v>3894</v>
      </c>
      <c r="N8161">
        <v>3576</v>
      </c>
      <c r="O8161">
        <v>3261</v>
      </c>
      <c r="P8161">
        <v>2964</v>
      </c>
      <c r="Q8161">
        <v>2694</v>
      </c>
      <c r="R8161">
        <v>2460</v>
      </c>
      <c r="S8161">
        <v>2265</v>
      </c>
      <c r="T8161">
        <v>2106</v>
      </c>
      <c r="U8161">
        <v>1980</v>
      </c>
      <c r="V8161">
        <v>1881</v>
      </c>
      <c r="W8161">
        <v>1809</v>
      </c>
      <c r="X8161">
        <v>1755</v>
      </c>
      <c r="Y8161">
        <v>1719</v>
      </c>
      <c r="Z8161">
        <v>1692</v>
      </c>
      <c r="AA8161">
        <v>1677</v>
      </c>
      <c r="AB8161">
        <v>1668</v>
      </c>
      <c r="AC8161">
        <v>1665</v>
      </c>
      <c r="AD8161">
        <v>1665</v>
      </c>
      <c r="AE8161">
        <v>1668</v>
      </c>
      <c r="AF8161">
        <v>1674</v>
      </c>
      <c r="AG8161">
        <v>1683</v>
      </c>
    </row>
    <row r="8162" spans="1:33" x14ac:dyDescent="0.25">
      <c r="A8162" t="s">
        <v>1320</v>
      </c>
      <c r="B8162" t="s">
        <v>1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321</v>
      </c>
      <c r="B8163" t="s">
        <v>1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322</v>
      </c>
      <c r="B8164" t="s">
        <v>1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323</v>
      </c>
      <c r="B8165" t="s">
        <v>1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324</v>
      </c>
      <c r="B8166" t="s">
        <v>1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325</v>
      </c>
      <c r="B8167" t="s">
        <v>1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326</v>
      </c>
      <c r="B8168" t="s">
        <v>1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</row>
    <row r="8169" spans="1:33" x14ac:dyDescent="0.25">
      <c r="A8169" t="s">
        <v>1327</v>
      </c>
      <c r="B8169" t="s">
        <v>1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328</v>
      </c>
      <c r="B8170" t="s">
        <v>1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329</v>
      </c>
      <c r="B8171" t="s">
        <v>1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330</v>
      </c>
      <c r="B8172" t="s">
        <v>1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331</v>
      </c>
      <c r="B8173" t="s">
        <v>1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332</v>
      </c>
      <c r="B8174" t="s">
        <v>1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 s="1">
        <v>2.0000000000000002E-5</v>
      </c>
      <c r="Q8174" s="1">
        <v>5.0000000000000002E-5</v>
      </c>
      <c r="R8174">
        <v>1.1E-4</v>
      </c>
      <c r="S8174">
        <v>2.2000000000000001E-4</v>
      </c>
      <c r="T8174">
        <v>4.4000000000000002E-4</v>
      </c>
      <c r="U8174">
        <v>8.3000000000000001E-4</v>
      </c>
      <c r="V8174">
        <v>1.5499999999999999E-3</v>
      </c>
      <c r="W8174">
        <v>2.8700000000000002E-3</v>
      </c>
      <c r="X8174">
        <v>4.1900000000000001E-3</v>
      </c>
      <c r="Y8174">
        <v>5.5199999999999997E-3</v>
      </c>
      <c r="Z8174">
        <v>6.8599999999999998E-3</v>
      </c>
      <c r="AA8174">
        <v>8.2100000000000003E-3</v>
      </c>
      <c r="AB8174">
        <v>9.5600000000000008E-3</v>
      </c>
      <c r="AC8174">
        <v>1.0919999999999999E-2</v>
      </c>
      <c r="AD8174">
        <v>1.2290000000000001E-2</v>
      </c>
      <c r="AE8174">
        <v>1.367E-2</v>
      </c>
      <c r="AF8174">
        <v>1.5049999999999999E-2</v>
      </c>
      <c r="AG8174">
        <v>5.0400000000000002E-3</v>
      </c>
    </row>
    <row r="8175" spans="1:33" x14ac:dyDescent="0.25">
      <c r="A8175" t="s">
        <v>1333</v>
      </c>
      <c r="B8175" t="s">
        <v>1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334</v>
      </c>
      <c r="B8176" t="s">
        <v>1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335</v>
      </c>
      <c r="B8177" t="s">
        <v>1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.52876999999999996</v>
      </c>
    </row>
    <row r="8178" spans="1:33" x14ac:dyDescent="0.25">
      <c r="A8178" t="s">
        <v>1336</v>
      </c>
      <c r="B8178" t="s">
        <v>1</v>
      </c>
      <c r="C8178">
        <v>213.64699999999999</v>
      </c>
      <c r="D8178">
        <v>238.09700000000001</v>
      </c>
      <c r="E8178">
        <v>261.971</v>
      </c>
      <c r="F8178">
        <v>285.42899999999997</v>
      </c>
      <c r="G8178">
        <v>309.22300000000001</v>
      </c>
      <c r="H8178">
        <v>333.80099999999999</v>
      </c>
      <c r="I8178">
        <v>358.55500000000001</v>
      </c>
      <c r="J8178">
        <v>383.66800000000001</v>
      </c>
      <c r="K8178">
        <v>408.99299999999999</v>
      </c>
      <c r="L8178">
        <v>435.00200000000001</v>
      </c>
      <c r="M8178">
        <v>461.82299999999998</v>
      </c>
      <c r="N8178">
        <v>489.36500000000001</v>
      </c>
      <c r="O8178">
        <v>517.48099999999999</v>
      </c>
      <c r="P8178">
        <v>546.40499999999997</v>
      </c>
      <c r="Q8178">
        <v>575.87099999999998</v>
      </c>
      <c r="R8178">
        <v>606.05700000000002</v>
      </c>
      <c r="S8178">
        <v>636.73699999999997</v>
      </c>
      <c r="T8178">
        <v>668.08100000000002</v>
      </c>
      <c r="U8178">
        <v>699.93399999999997</v>
      </c>
      <c r="V8178">
        <v>732.65499999999997</v>
      </c>
      <c r="W8178">
        <v>766.048</v>
      </c>
      <c r="X8178">
        <v>800.35199999999998</v>
      </c>
      <c r="Y8178">
        <v>835.72500000000002</v>
      </c>
      <c r="Z8178">
        <v>872.01199999999994</v>
      </c>
      <c r="AA8178">
        <v>909.61199999999997</v>
      </c>
      <c r="AB8178">
        <v>948.27499999999998</v>
      </c>
      <c r="AC8178">
        <v>987.89200000000005</v>
      </c>
      <c r="AD8178">
        <v>1028.8800000000001</v>
      </c>
      <c r="AE8178">
        <v>1070.9000000000001</v>
      </c>
      <c r="AF8178">
        <v>1113.93</v>
      </c>
      <c r="AG8178">
        <v>260.40300000000002</v>
      </c>
    </row>
    <row r="8179" spans="1:33" x14ac:dyDescent="0.25">
      <c r="A8179" t="s">
        <v>1337</v>
      </c>
      <c r="B8179" t="s">
        <v>1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</row>
    <row r="8180" spans="1:33" x14ac:dyDescent="0.25">
      <c r="A8180" t="s">
        <v>1338</v>
      </c>
      <c r="B8180" t="s">
        <v>1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339</v>
      </c>
      <c r="B8181" t="s">
        <v>1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</row>
    <row r="8182" spans="1:33" x14ac:dyDescent="0.25">
      <c r="A8182" t="s">
        <v>1340</v>
      </c>
      <c r="B8182" t="s">
        <v>1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341</v>
      </c>
      <c r="B8183" t="s">
        <v>1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342</v>
      </c>
      <c r="B8184" t="s">
        <v>1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343</v>
      </c>
      <c r="B8185" t="s">
        <v>1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344</v>
      </c>
      <c r="B8186" t="s">
        <v>1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345</v>
      </c>
      <c r="B8187" t="s">
        <v>1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346</v>
      </c>
      <c r="B8188" t="s">
        <v>1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347</v>
      </c>
      <c r="B8189" t="s">
        <v>1</v>
      </c>
      <c r="C8189">
        <v>1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348</v>
      </c>
      <c r="B8190" t="s">
        <v>1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 s="1">
        <v>1.0000000000000001E-5</v>
      </c>
      <c r="Q8190" s="1">
        <v>2.0000000000000002E-5</v>
      </c>
      <c r="R8190" s="1">
        <v>4.0000000000000003E-5</v>
      </c>
      <c r="S8190" s="1">
        <v>8.0000000000000007E-5</v>
      </c>
      <c r="T8190">
        <v>1.6000000000000001E-4</v>
      </c>
      <c r="U8190">
        <v>2.9999999999999997E-4</v>
      </c>
      <c r="V8190">
        <v>5.6999999999999998E-4</v>
      </c>
      <c r="W8190">
        <v>1.0499999999999999E-3</v>
      </c>
      <c r="X8190">
        <v>1.5299999999999999E-3</v>
      </c>
      <c r="Y8190">
        <v>2.0200000000000001E-3</v>
      </c>
      <c r="Z8190">
        <v>2.5100000000000001E-3</v>
      </c>
      <c r="AA8190">
        <v>3.0000000000000001E-3</v>
      </c>
      <c r="AB8190">
        <v>3.5000000000000001E-3</v>
      </c>
      <c r="AC8190">
        <v>4.0000000000000001E-3</v>
      </c>
      <c r="AD8190">
        <v>4.4999999999999997E-3</v>
      </c>
      <c r="AE8190">
        <v>5.0099999999999997E-3</v>
      </c>
      <c r="AF8190">
        <v>5.5100000000000001E-3</v>
      </c>
      <c r="AG8190">
        <v>1.83E-3</v>
      </c>
    </row>
    <row r="8191" spans="1:33" x14ac:dyDescent="0.25">
      <c r="A8191" t="s">
        <v>1349</v>
      </c>
      <c r="B8191" t="s">
        <v>1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350</v>
      </c>
      <c r="B8192" t="s">
        <v>1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</row>
    <row r="8193" spans="1:33" x14ac:dyDescent="0.25">
      <c r="A8193" t="s">
        <v>1351</v>
      </c>
      <c r="B8193" t="s">
        <v>1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.19261</v>
      </c>
    </row>
    <row r="8194" spans="1:33" x14ac:dyDescent="0.25">
      <c r="A8194" t="s">
        <v>1352</v>
      </c>
      <c r="B8194" t="s">
        <v>1</v>
      </c>
      <c r="C8194">
        <v>78.220399999999998</v>
      </c>
      <c r="D8194">
        <v>87.171999999999997</v>
      </c>
      <c r="E8194">
        <v>95.912899999999993</v>
      </c>
      <c r="F8194">
        <v>104.501</v>
      </c>
      <c r="G8194">
        <v>113.21299999999999</v>
      </c>
      <c r="H8194">
        <v>122.211</v>
      </c>
      <c r="I8194">
        <v>131.274</v>
      </c>
      <c r="J8194">
        <v>140.46899999999999</v>
      </c>
      <c r="K8194">
        <v>149.74100000000001</v>
      </c>
      <c r="L8194">
        <v>159.26300000000001</v>
      </c>
      <c r="M8194">
        <v>169.083</v>
      </c>
      <c r="N8194">
        <v>179.166</v>
      </c>
      <c r="O8194">
        <v>189.46</v>
      </c>
      <c r="P8194">
        <v>200.05</v>
      </c>
      <c r="Q8194">
        <v>210.83799999999999</v>
      </c>
      <c r="R8194">
        <v>221.89</v>
      </c>
      <c r="S8194">
        <v>233.12200000000001</v>
      </c>
      <c r="T8194">
        <v>244.59800000000001</v>
      </c>
      <c r="U8194">
        <v>256.26</v>
      </c>
      <c r="V8194">
        <v>268.24</v>
      </c>
      <c r="W8194">
        <v>280.46600000000001</v>
      </c>
      <c r="X8194">
        <v>293.02499999999998</v>
      </c>
      <c r="Y8194">
        <v>305.976</v>
      </c>
      <c r="Z8194">
        <v>319.26100000000002</v>
      </c>
      <c r="AA8194">
        <v>333.02699999999999</v>
      </c>
      <c r="AB8194">
        <v>347.18299999999999</v>
      </c>
      <c r="AC8194">
        <v>361.68700000000001</v>
      </c>
      <c r="AD8194">
        <v>376.69400000000002</v>
      </c>
      <c r="AE8194">
        <v>392.07900000000001</v>
      </c>
      <c r="AF8194">
        <v>407.83100000000002</v>
      </c>
      <c r="AG8194">
        <v>94.853499999999997</v>
      </c>
    </row>
    <row r="8195" spans="1:33" x14ac:dyDescent="0.25">
      <c r="A8195" t="s">
        <v>1353</v>
      </c>
      <c r="B8195" t="s">
        <v>1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354</v>
      </c>
      <c r="B8196" t="s">
        <v>1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355</v>
      </c>
      <c r="B8197" t="s">
        <v>1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356</v>
      </c>
      <c r="B8198" t="s">
        <v>1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357</v>
      </c>
      <c r="B8199" t="s">
        <v>1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358</v>
      </c>
      <c r="B8200" t="s">
        <v>1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359</v>
      </c>
      <c r="B8201" t="s">
        <v>1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360</v>
      </c>
      <c r="B8202" t="s">
        <v>1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361</v>
      </c>
      <c r="B8203" t="s">
        <v>1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362</v>
      </c>
      <c r="B8204" t="s">
        <v>1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363</v>
      </c>
      <c r="B8205" t="s">
        <v>1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364</v>
      </c>
      <c r="B8206" t="s">
        <v>1</v>
      </c>
      <c r="C8206">
        <v>225.68600000000001</v>
      </c>
      <c r="D8206">
        <v>228.017</v>
      </c>
      <c r="E8206">
        <v>230.67099999999999</v>
      </c>
      <c r="F8206">
        <v>233.93899999999999</v>
      </c>
      <c r="G8206">
        <v>236.607</v>
      </c>
      <c r="H8206">
        <v>239.1</v>
      </c>
      <c r="I8206">
        <v>242.05699999999999</v>
      </c>
      <c r="J8206">
        <v>244.51400000000001</v>
      </c>
      <c r="K8206">
        <v>246.721</v>
      </c>
      <c r="L8206">
        <v>248.86199999999999</v>
      </c>
      <c r="M8206">
        <v>251.46199999999999</v>
      </c>
      <c r="N8206">
        <v>253.733</v>
      </c>
      <c r="O8206">
        <v>257.19200000000001</v>
      </c>
      <c r="P8206">
        <v>259.51499999999999</v>
      </c>
      <c r="Q8206">
        <v>262.197</v>
      </c>
      <c r="R8206">
        <v>264.41199999999998</v>
      </c>
      <c r="S8206">
        <v>266.59699999999998</v>
      </c>
      <c r="T8206">
        <v>268.73399999999998</v>
      </c>
      <c r="U8206">
        <v>270.90600000000001</v>
      </c>
      <c r="V8206">
        <v>273.33499999999998</v>
      </c>
      <c r="W8206">
        <v>275.87700000000001</v>
      </c>
      <c r="X8206">
        <v>278.70299999999997</v>
      </c>
      <c r="Y8206">
        <v>280.92899999999997</v>
      </c>
      <c r="Z8206">
        <v>283.57900000000001</v>
      </c>
      <c r="AA8206">
        <v>285.911</v>
      </c>
      <c r="AB8206">
        <v>288.24099999999999</v>
      </c>
      <c r="AC8206">
        <v>291.01</v>
      </c>
      <c r="AD8206">
        <v>293.39</v>
      </c>
      <c r="AE8206">
        <v>295.78100000000001</v>
      </c>
      <c r="AF8206">
        <v>298.19</v>
      </c>
      <c r="AG8206">
        <v>154.49199999999999</v>
      </c>
    </row>
    <row r="8207" spans="1:33" x14ac:dyDescent="0.25">
      <c r="A8207" t="s">
        <v>1365</v>
      </c>
      <c r="B8207" t="s">
        <v>1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366</v>
      </c>
      <c r="B8208" t="s">
        <v>1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367</v>
      </c>
      <c r="B8209" t="s">
        <v>1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2.9611499999999999</v>
      </c>
    </row>
    <row r="8210" spans="1:33" x14ac:dyDescent="0.25">
      <c r="A8210" t="s">
        <v>1368</v>
      </c>
      <c r="B8210" t="s">
        <v>1</v>
      </c>
      <c r="C8210">
        <v>37.146700000000003</v>
      </c>
      <c r="D8210">
        <v>41.397799999999997</v>
      </c>
      <c r="E8210">
        <v>45.548900000000003</v>
      </c>
      <c r="F8210">
        <v>49.627499999999998</v>
      </c>
      <c r="G8210">
        <v>53.764499999999998</v>
      </c>
      <c r="H8210">
        <v>58.0379</v>
      </c>
      <c r="I8210">
        <v>62.341999999999999</v>
      </c>
      <c r="J8210">
        <v>66.708299999999994</v>
      </c>
      <c r="K8210">
        <v>71.111500000000007</v>
      </c>
      <c r="L8210">
        <v>75.633799999999994</v>
      </c>
      <c r="M8210">
        <v>80.296999999999997</v>
      </c>
      <c r="N8210">
        <v>85.085800000000006</v>
      </c>
      <c r="O8210">
        <v>89.974299999999999</v>
      </c>
      <c r="P8210">
        <v>95.003299999999996</v>
      </c>
      <c r="Q8210">
        <v>100.127</v>
      </c>
      <c r="R8210">
        <v>105.375</v>
      </c>
      <c r="S8210">
        <v>110.709</v>
      </c>
      <c r="T8210">
        <v>116.15900000000001</v>
      </c>
      <c r="U8210">
        <v>121.697</v>
      </c>
      <c r="V8210">
        <v>127.387</v>
      </c>
      <c r="W8210">
        <v>133.19300000000001</v>
      </c>
      <c r="X8210">
        <v>139.15700000000001</v>
      </c>
      <c r="Y8210">
        <v>145.30699999999999</v>
      </c>
      <c r="Z8210">
        <v>151.61699999999999</v>
      </c>
      <c r="AA8210">
        <v>158.154</v>
      </c>
      <c r="AB8210">
        <v>164.876</v>
      </c>
      <c r="AC8210">
        <v>171.76499999999999</v>
      </c>
      <c r="AD8210">
        <v>178.89099999999999</v>
      </c>
      <c r="AE8210">
        <v>186.197</v>
      </c>
      <c r="AF8210">
        <v>193.678</v>
      </c>
      <c r="AG8210">
        <v>338.584</v>
      </c>
    </row>
    <row r="8211" spans="1:33" x14ac:dyDescent="0.25">
      <c r="A8211" t="s">
        <v>1369</v>
      </c>
      <c r="B8211" t="s">
        <v>1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370</v>
      </c>
      <c r="B8212" t="s">
        <v>1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371</v>
      </c>
      <c r="B8213" t="s">
        <v>1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372</v>
      </c>
      <c r="B8214" t="s">
        <v>1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2.5427300000000002</v>
      </c>
    </row>
    <row r="8215" spans="1:33" x14ac:dyDescent="0.25">
      <c r="A8215" t="s">
        <v>1373</v>
      </c>
      <c r="B8215" t="s">
        <v>1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374</v>
      </c>
      <c r="B8216" t="s">
        <v>1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375</v>
      </c>
      <c r="B8217" t="s">
        <v>1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376</v>
      </c>
      <c r="B8218" t="s">
        <v>1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377</v>
      </c>
      <c r="B8219" t="s">
        <v>1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378</v>
      </c>
      <c r="B8220" t="s">
        <v>1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379</v>
      </c>
      <c r="B8221" t="s">
        <v>1</v>
      </c>
      <c r="C8221" s="1">
        <v>4926850000000</v>
      </c>
      <c r="D8221" s="1">
        <v>5136430000000</v>
      </c>
      <c r="E8221" s="1">
        <v>5343760000000</v>
      </c>
      <c r="F8221" s="1">
        <v>5492910000000</v>
      </c>
      <c r="G8221" s="1">
        <v>5607850000000</v>
      </c>
      <c r="H8221" s="1">
        <v>5728110000000</v>
      </c>
      <c r="I8221" s="1">
        <v>5841130000000</v>
      </c>
      <c r="J8221" s="1">
        <v>5951430000000</v>
      </c>
      <c r="K8221" s="1">
        <v>6041210000000</v>
      </c>
      <c r="L8221" s="1">
        <v>6132310000000</v>
      </c>
      <c r="M8221" s="1">
        <v>6228180000000</v>
      </c>
      <c r="N8221" s="1">
        <v>6326130000000</v>
      </c>
      <c r="O8221" s="1">
        <v>6413910000000</v>
      </c>
      <c r="P8221" s="1">
        <v>6503550000000</v>
      </c>
      <c r="Q8221" s="1">
        <v>6602540000000</v>
      </c>
      <c r="R8221" s="1">
        <v>6701270000000</v>
      </c>
      <c r="S8221" s="1">
        <v>6798400000000</v>
      </c>
      <c r="T8221" s="1">
        <v>6894150000000</v>
      </c>
      <c r="U8221" s="1">
        <v>6990410000000</v>
      </c>
      <c r="V8221" s="1">
        <v>7088230000000</v>
      </c>
      <c r="W8221" s="1">
        <v>7186000000000</v>
      </c>
      <c r="X8221" s="1">
        <v>7286070000000</v>
      </c>
      <c r="Y8221" s="1">
        <v>7388090000000</v>
      </c>
      <c r="Z8221" s="1">
        <v>7490290000000</v>
      </c>
      <c r="AA8221" s="1">
        <v>7594750000000</v>
      </c>
      <c r="AB8221" s="1">
        <v>7701470000000</v>
      </c>
      <c r="AC8221" s="1">
        <v>7808640000000</v>
      </c>
      <c r="AD8221" s="1">
        <v>7917230000000</v>
      </c>
      <c r="AE8221" s="1">
        <v>8028910000000</v>
      </c>
      <c r="AF8221" s="1">
        <v>8142770000000</v>
      </c>
      <c r="AG8221" s="1">
        <v>8259130000000</v>
      </c>
    </row>
    <row r="8222" spans="1:33" x14ac:dyDescent="0.25">
      <c r="A8222" t="s">
        <v>1380</v>
      </c>
      <c r="B8222" t="s">
        <v>1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381</v>
      </c>
      <c r="B8223" t="s">
        <v>1</v>
      </c>
      <c r="C8223" s="1">
        <v>16867500000000</v>
      </c>
      <c r="D8223" s="1">
        <v>18191600000000</v>
      </c>
      <c r="E8223" s="1">
        <v>18384800000000</v>
      </c>
      <c r="F8223" s="1">
        <v>18349700000000</v>
      </c>
      <c r="G8223" s="1">
        <v>18454700000000</v>
      </c>
      <c r="H8223" s="1">
        <v>18571100000000</v>
      </c>
      <c r="I8223" s="1">
        <v>18660600000000</v>
      </c>
      <c r="J8223" s="1">
        <v>18736000000000</v>
      </c>
      <c r="K8223" s="1">
        <v>18865400000000</v>
      </c>
      <c r="L8223" s="1">
        <v>19008700000000</v>
      </c>
      <c r="M8223" s="1">
        <v>19120900000000</v>
      </c>
      <c r="N8223" s="1">
        <v>19225800000000</v>
      </c>
      <c r="O8223" s="1">
        <v>19442900000000</v>
      </c>
      <c r="P8223" s="1">
        <v>19630500000000</v>
      </c>
      <c r="Q8223" s="1">
        <v>19843400000000</v>
      </c>
      <c r="R8223" s="1">
        <v>20054400000000</v>
      </c>
      <c r="S8223" s="1">
        <v>20262700000000</v>
      </c>
      <c r="T8223" s="1">
        <v>20475000000000</v>
      </c>
      <c r="U8223" s="1">
        <v>20687700000000</v>
      </c>
      <c r="V8223" s="1">
        <v>20899900000000</v>
      </c>
      <c r="W8223" s="1">
        <v>21105400000000</v>
      </c>
      <c r="X8223" s="1">
        <v>21311200000000</v>
      </c>
      <c r="Y8223" s="1">
        <v>21526000000000</v>
      </c>
      <c r="Z8223" s="1">
        <v>21741900000000</v>
      </c>
      <c r="AA8223" s="1">
        <v>21963600000000</v>
      </c>
      <c r="AB8223" s="1">
        <v>22189700000000</v>
      </c>
      <c r="AC8223" s="1">
        <v>22416100000000</v>
      </c>
      <c r="AD8223" s="1">
        <v>22643700000000</v>
      </c>
      <c r="AE8223" s="1">
        <v>22876900000000</v>
      </c>
      <c r="AF8223" s="1">
        <v>23112100000000</v>
      </c>
      <c r="AG8223" s="1">
        <v>23351700000000</v>
      </c>
    </row>
    <row r="8224" spans="1:33" x14ac:dyDescent="0.25">
      <c r="A8224" t="s">
        <v>1382</v>
      </c>
      <c r="B8224" t="s">
        <v>1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383</v>
      </c>
      <c r="B8225" t="s">
        <v>1</v>
      </c>
      <c r="C8225" s="1">
        <v>103861000000000</v>
      </c>
      <c r="D8225" s="1">
        <v>110106000000000</v>
      </c>
      <c r="E8225" s="1">
        <v>114053000000000</v>
      </c>
      <c r="F8225" s="1">
        <v>116810000000000</v>
      </c>
      <c r="G8225" s="1">
        <v>118969000000000</v>
      </c>
      <c r="H8225" s="1">
        <v>121245000000000</v>
      </c>
      <c r="I8225" s="1">
        <v>123403000000000</v>
      </c>
      <c r="J8225" s="1">
        <v>125506000000000</v>
      </c>
      <c r="K8225" s="1">
        <v>127209000000000</v>
      </c>
      <c r="L8225" s="1">
        <v>128968000000000</v>
      </c>
      <c r="M8225" s="1">
        <v>130798000000000</v>
      </c>
      <c r="N8225" s="1">
        <v>132676000000000</v>
      </c>
      <c r="O8225" s="1">
        <v>134589000000000</v>
      </c>
      <c r="P8225" s="1">
        <v>136280000000000</v>
      </c>
      <c r="Q8225" s="1">
        <v>138215000000000</v>
      </c>
      <c r="R8225" s="1">
        <v>140146000000000</v>
      </c>
      <c r="S8225" s="1">
        <v>142040000000000</v>
      </c>
      <c r="T8225" s="1">
        <v>143992000000000</v>
      </c>
      <c r="U8225" s="1">
        <v>145950000000000</v>
      </c>
      <c r="V8225" s="1">
        <v>147922000000000</v>
      </c>
      <c r="W8225" s="1">
        <v>149857000000000</v>
      </c>
      <c r="X8225" s="1">
        <v>151787000000000</v>
      </c>
      <c r="Y8225" s="1">
        <v>153773000000000</v>
      </c>
      <c r="Z8225" s="1">
        <v>155764000000000</v>
      </c>
      <c r="AA8225" s="1">
        <v>157793000000000</v>
      </c>
      <c r="AB8225" s="1">
        <v>159866000000000</v>
      </c>
      <c r="AC8225" s="1">
        <v>161951000000000</v>
      </c>
      <c r="AD8225" s="1">
        <v>164068000000000</v>
      </c>
      <c r="AE8225" s="1">
        <v>166251000000000</v>
      </c>
      <c r="AF8225" s="1">
        <v>168479000000000</v>
      </c>
      <c r="AG8225" s="1">
        <v>170757000000000</v>
      </c>
    </row>
    <row r="8226" spans="1:33" x14ac:dyDescent="0.25">
      <c r="A8226" t="s">
        <v>1384</v>
      </c>
      <c r="B8226" t="s">
        <v>1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385</v>
      </c>
      <c r="B8227" t="s">
        <v>1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</row>
    <row r="8228" spans="1:33" x14ac:dyDescent="0.25">
      <c r="A8228" t="s">
        <v>1386</v>
      </c>
      <c r="B8228" t="s">
        <v>1</v>
      </c>
      <c r="C8228" s="1">
        <v>1991430000</v>
      </c>
      <c r="D8228" s="1">
        <v>2024610000</v>
      </c>
      <c r="E8228" s="1">
        <v>2082280000</v>
      </c>
      <c r="F8228" s="1">
        <v>2128940000</v>
      </c>
      <c r="G8228" s="1">
        <v>2121180000</v>
      </c>
      <c r="H8228" s="1">
        <v>2109540000</v>
      </c>
      <c r="I8228" s="1">
        <v>2093420000</v>
      </c>
      <c r="J8228" s="1">
        <v>2073020000</v>
      </c>
      <c r="K8228" s="1">
        <v>2027100000</v>
      </c>
      <c r="L8228" s="1">
        <v>1978400000</v>
      </c>
      <c r="M8228" s="1">
        <v>1926740000</v>
      </c>
      <c r="N8228" s="1">
        <v>1872240000</v>
      </c>
      <c r="O8228" s="1">
        <v>1796170000</v>
      </c>
      <c r="P8228" s="1">
        <v>1718210000</v>
      </c>
      <c r="Q8228" s="1">
        <v>1638470000</v>
      </c>
      <c r="R8228" s="1">
        <v>1556480000</v>
      </c>
      <c r="S8228" s="1">
        <v>1472470000</v>
      </c>
      <c r="T8228" s="1">
        <v>1387000000</v>
      </c>
      <c r="U8228" s="1">
        <v>1299070000</v>
      </c>
      <c r="V8228" s="1">
        <v>1209250000</v>
      </c>
      <c r="W8228" s="1">
        <v>1117800000</v>
      </c>
      <c r="X8228" s="1">
        <v>1023780000</v>
      </c>
      <c r="Y8228" s="1">
        <v>927275000</v>
      </c>
      <c r="Z8228" s="1">
        <v>828382000</v>
      </c>
      <c r="AA8228" s="1">
        <v>726676000</v>
      </c>
      <c r="AB8228" s="1">
        <v>643375000</v>
      </c>
      <c r="AC8228" s="1">
        <v>643375000</v>
      </c>
      <c r="AD8228" s="1">
        <v>643375000</v>
      </c>
      <c r="AE8228" s="1">
        <v>643375000</v>
      </c>
      <c r="AF8228" s="1">
        <v>643375000</v>
      </c>
      <c r="AG8228" s="1">
        <v>643375000</v>
      </c>
    </row>
    <row r="8229" spans="1:33" x14ac:dyDescent="0.25">
      <c r="A8229" t="s">
        <v>1387</v>
      </c>
      <c r="B8229" t="s">
        <v>1</v>
      </c>
      <c r="C8229" s="1">
        <v>3675060000000</v>
      </c>
      <c r="D8229" s="1">
        <v>3082790000000</v>
      </c>
      <c r="E8229" s="1">
        <v>5496630000000</v>
      </c>
      <c r="F8229" s="1">
        <v>5565120000000</v>
      </c>
      <c r="G8229" s="1">
        <v>5636410000000</v>
      </c>
      <c r="H8229" s="1">
        <v>5714830000000</v>
      </c>
      <c r="I8229" s="1">
        <v>5786960000000</v>
      </c>
      <c r="J8229" s="1">
        <v>5856110000000</v>
      </c>
      <c r="K8229" s="1">
        <v>5923220000000</v>
      </c>
      <c r="L8229" s="1">
        <v>5992030000000</v>
      </c>
      <c r="M8229" s="1">
        <v>6063500000000</v>
      </c>
      <c r="N8229" s="1">
        <v>6140750000000</v>
      </c>
      <c r="O8229" s="1">
        <v>6256520000000</v>
      </c>
      <c r="P8229" s="1">
        <v>6333170000000</v>
      </c>
      <c r="Q8229" s="1">
        <v>6426810000000</v>
      </c>
      <c r="R8229" s="1">
        <v>6522320000000</v>
      </c>
      <c r="S8229" s="1">
        <v>6615090000000</v>
      </c>
      <c r="T8229" s="1">
        <v>6719960000000</v>
      </c>
      <c r="U8229" s="1">
        <v>6825490000000</v>
      </c>
      <c r="V8229" s="1">
        <v>6930950000000</v>
      </c>
      <c r="W8229" s="1">
        <v>7032360000000</v>
      </c>
      <c r="X8229" s="1">
        <v>7128950000000</v>
      </c>
      <c r="Y8229" s="1">
        <v>7228490000000</v>
      </c>
      <c r="Z8229" s="1">
        <v>7328460000000</v>
      </c>
      <c r="AA8229" s="1">
        <v>7430620000000</v>
      </c>
      <c r="AB8229" s="1">
        <v>7535250000000</v>
      </c>
      <c r="AC8229" s="1">
        <v>7640730000000</v>
      </c>
      <c r="AD8229" s="1">
        <v>7747640000000</v>
      </c>
      <c r="AE8229" s="1">
        <v>7857960000000</v>
      </c>
      <c r="AF8229" s="1">
        <v>7970600000000</v>
      </c>
      <c r="AG8229" s="1">
        <v>8085890000000</v>
      </c>
    </row>
    <row r="8230" spans="1:33" x14ac:dyDescent="0.25">
      <c r="A8230" t="s">
        <v>1388</v>
      </c>
      <c r="B8230" t="s">
        <v>1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389</v>
      </c>
      <c r="B8231" t="s">
        <v>1</v>
      </c>
      <c r="C8231" s="1">
        <v>157528000000</v>
      </c>
      <c r="D8231" s="1">
        <v>149147000000</v>
      </c>
      <c r="E8231" s="1">
        <v>157349000000</v>
      </c>
      <c r="F8231" s="1">
        <v>163853000000</v>
      </c>
      <c r="G8231" s="1">
        <v>167178000000</v>
      </c>
      <c r="H8231" s="1">
        <v>170456000000</v>
      </c>
      <c r="I8231" s="1">
        <v>172109000000</v>
      </c>
      <c r="J8231" s="1">
        <v>172399000000</v>
      </c>
      <c r="K8231" s="1">
        <v>173243000000</v>
      </c>
      <c r="L8231" s="1">
        <v>174287000000</v>
      </c>
      <c r="M8231" s="1">
        <v>175702000000</v>
      </c>
      <c r="N8231" s="1">
        <v>176786000000</v>
      </c>
      <c r="O8231" s="1">
        <v>176842000000</v>
      </c>
      <c r="P8231" s="1">
        <v>177534000000</v>
      </c>
      <c r="Q8231" s="1">
        <v>178146000000</v>
      </c>
      <c r="R8231" s="1">
        <v>177969000000</v>
      </c>
      <c r="S8231" s="1">
        <v>177664000000</v>
      </c>
      <c r="T8231" s="1">
        <v>177788000000</v>
      </c>
      <c r="U8231" s="1">
        <v>177936000000</v>
      </c>
      <c r="V8231" s="1">
        <v>178091000000</v>
      </c>
      <c r="W8231" s="1">
        <v>177973000000</v>
      </c>
      <c r="X8231" s="1">
        <v>178031000000</v>
      </c>
      <c r="Y8231" s="1">
        <v>179090000000</v>
      </c>
      <c r="Z8231" s="1">
        <v>180535000000</v>
      </c>
      <c r="AA8231" s="1">
        <v>181561000000</v>
      </c>
      <c r="AB8231" s="1">
        <v>181711000000</v>
      </c>
      <c r="AC8231" s="1">
        <v>182387000000</v>
      </c>
      <c r="AD8231" s="1">
        <v>183004000000</v>
      </c>
      <c r="AE8231" s="1">
        <v>183568000000</v>
      </c>
      <c r="AF8231" s="1">
        <v>184204000000</v>
      </c>
      <c r="AG8231" s="1">
        <v>184415000000</v>
      </c>
    </row>
    <row r="8232" spans="1:33" x14ac:dyDescent="0.25">
      <c r="A8232" t="s">
        <v>1390</v>
      </c>
      <c r="B8232" t="s">
        <v>1</v>
      </c>
      <c r="C8232" s="1">
        <v>15732300000</v>
      </c>
      <c r="D8232" s="1">
        <v>15114600000</v>
      </c>
      <c r="E8232" s="1">
        <v>16088400000</v>
      </c>
      <c r="F8232" s="1">
        <v>16526100000</v>
      </c>
      <c r="G8232" s="1">
        <v>16772300000</v>
      </c>
      <c r="H8232" s="1">
        <v>16850500000</v>
      </c>
      <c r="I8232" s="1">
        <v>16708100000</v>
      </c>
      <c r="J8232" s="1">
        <v>16561300000</v>
      </c>
      <c r="K8232" s="1">
        <v>16548300000</v>
      </c>
      <c r="L8232" s="1">
        <v>16554300000</v>
      </c>
      <c r="M8232" s="1">
        <v>16642500000</v>
      </c>
      <c r="N8232" s="1">
        <v>16716900000</v>
      </c>
      <c r="O8232" s="1">
        <v>16715500000</v>
      </c>
      <c r="P8232" s="1">
        <v>16726900000</v>
      </c>
      <c r="Q8232" s="1">
        <v>16786600000</v>
      </c>
      <c r="R8232" s="1">
        <v>16840200000</v>
      </c>
      <c r="S8232" s="1">
        <v>16857700000</v>
      </c>
      <c r="T8232" s="1">
        <v>16882900000</v>
      </c>
      <c r="U8232" s="1">
        <v>16884500000</v>
      </c>
      <c r="V8232" s="1">
        <v>16872500000</v>
      </c>
      <c r="W8232" s="1">
        <v>16839900000</v>
      </c>
      <c r="X8232" s="1">
        <v>16842100000</v>
      </c>
      <c r="Y8232" s="1">
        <v>16915900000</v>
      </c>
      <c r="Z8232" s="1">
        <v>17007500000</v>
      </c>
      <c r="AA8232" s="1">
        <v>17068200000</v>
      </c>
      <c r="AB8232" s="1">
        <v>17111100000</v>
      </c>
      <c r="AC8232" s="1">
        <v>17141300000</v>
      </c>
      <c r="AD8232" s="1">
        <v>17191500000</v>
      </c>
      <c r="AE8232" s="1">
        <v>17249300000</v>
      </c>
      <c r="AF8232" s="1">
        <v>17350500000</v>
      </c>
      <c r="AG8232" s="1">
        <v>17451200000</v>
      </c>
    </row>
    <row r="8233" spans="1:33" x14ac:dyDescent="0.25">
      <c r="A8233" t="s">
        <v>1391</v>
      </c>
      <c r="B8233" t="s">
        <v>1</v>
      </c>
      <c r="C8233" s="1">
        <v>5145230000000</v>
      </c>
      <c r="D8233" s="1">
        <v>4991860000000</v>
      </c>
      <c r="E8233" s="1">
        <v>5178990000000</v>
      </c>
      <c r="F8233" s="1">
        <v>5322350000000</v>
      </c>
      <c r="G8233" s="1">
        <v>5364930000000</v>
      </c>
      <c r="H8233" s="1">
        <v>5485190000000</v>
      </c>
      <c r="I8233" s="1">
        <v>5552630000000</v>
      </c>
      <c r="J8233" s="1">
        <v>5576660000000</v>
      </c>
      <c r="K8233" s="1">
        <v>5616630000000</v>
      </c>
      <c r="L8233" s="1">
        <v>5655710000000</v>
      </c>
      <c r="M8233" s="1">
        <v>5727100000000</v>
      </c>
      <c r="N8233" s="1">
        <v>5785220000000</v>
      </c>
      <c r="O8233" s="1">
        <v>5831060000000</v>
      </c>
      <c r="P8233" s="1">
        <v>5914270000000</v>
      </c>
      <c r="Q8233" s="1">
        <v>5971550000000</v>
      </c>
      <c r="R8233" s="1">
        <v>5975540000000</v>
      </c>
      <c r="S8233" s="1">
        <v>5977660000000</v>
      </c>
      <c r="T8233" s="1">
        <v>5999080000000</v>
      </c>
      <c r="U8233" s="1">
        <v>6017200000000</v>
      </c>
      <c r="V8233" s="1">
        <v>6059960000000</v>
      </c>
      <c r="W8233" s="1">
        <v>6107020000000</v>
      </c>
      <c r="X8233" s="1">
        <v>6140870000000</v>
      </c>
      <c r="Y8233" s="1">
        <v>6206830000000</v>
      </c>
      <c r="Z8233" s="1">
        <v>6302610000000</v>
      </c>
      <c r="AA8233" s="1">
        <v>6352500000000</v>
      </c>
      <c r="AB8233" s="1">
        <v>6355070000000</v>
      </c>
      <c r="AC8233" s="1">
        <v>6404350000000</v>
      </c>
      <c r="AD8233" s="1">
        <v>6426960000000</v>
      </c>
      <c r="AE8233" s="1">
        <v>6455870000000</v>
      </c>
      <c r="AF8233" s="1">
        <v>6462270000000</v>
      </c>
      <c r="AG8233" s="1">
        <v>6471660000000</v>
      </c>
    </row>
    <row r="8234" spans="1:33" x14ac:dyDescent="0.25">
      <c r="A8234" t="s">
        <v>1392</v>
      </c>
      <c r="B8234" t="s">
        <v>1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393</v>
      </c>
      <c r="B8235" t="s">
        <v>1</v>
      </c>
      <c r="C8235" s="1">
        <v>1016800000000</v>
      </c>
      <c r="D8235" s="1">
        <v>989064000000</v>
      </c>
      <c r="E8235" s="1">
        <v>1045610000000</v>
      </c>
      <c r="F8235" s="1">
        <v>1078210000000</v>
      </c>
      <c r="G8235" s="1">
        <v>1091770000000</v>
      </c>
      <c r="H8235" s="1">
        <v>1104900000000</v>
      </c>
      <c r="I8235" s="1">
        <v>1115460000000</v>
      </c>
      <c r="J8235" s="1">
        <v>1115100000000</v>
      </c>
      <c r="K8235" s="1">
        <v>1120340000000</v>
      </c>
      <c r="L8235" s="1">
        <v>1126090000000</v>
      </c>
      <c r="M8235" s="1">
        <v>1133360000000</v>
      </c>
      <c r="N8235" s="1">
        <v>1138430000000</v>
      </c>
      <c r="O8235" s="1">
        <v>1137950000000</v>
      </c>
      <c r="P8235" s="1">
        <v>1141290000000</v>
      </c>
      <c r="Q8235" s="1">
        <v>1144510000000</v>
      </c>
      <c r="R8235" s="1">
        <v>1142510000000</v>
      </c>
      <c r="S8235" s="1">
        <v>1140060000000</v>
      </c>
      <c r="T8235" s="1">
        <v>1140010000000</v>
      </c>
      <c r="U8235" s="1">
        <v>1139630000000</v>
      </c>
      <c r="V8235" s="1">
        <v>1139720000000</v>
      </c>
      <c r="W8235" s="1">
        <v>1138880000000</v>
      </c>
      <c r="X8235" s="1">
        <v>1138820000000</v>
      </c>
      <c r="Y8235" s="1">
        <v>1145070000000</v>
      </c>
      <c r="Z8235" s="1">
        <v>1153140000000</v>
      </c>
      <c r="AA8235" s="1">
        <v>1158830000000</v>
      </c>
      <c r="AB8235" s="1">
        <v>1158710000000</v>
      </c>
      <c r="AC8235" s="1">
        <v>1162450000000</v>
      </c>
      <c r="AD8235" s="1">
        <v>1165910000000</v>
      </c>
      <c r="AE8235" s="1">
        <v>1169350000000</v>
      </c>
      <c r="AF8235" s="1">
        <v>1173080000000</v>
      </c>
      <c r="AG8235" s="1">
        <v>1174330000000</v>
      </c>
    </row>
    <row r="8236" spans="1:33" x14ac:dyDescent="0.25">
      <c r="A8236" t="s">
        <v>1394</v>
      </c>
      <c r="B8236" t="s">
        <v>1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395</v>
      </c>
      <c r="B8237" t="s">
        <v>1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396</v>
      </c>
      <c r="B8238" t="s">
        <v>1</v>
      </c>
      <c r="C8238" s="1">
        <v>17896400000</v>
      </c>
      <c r="D8238" s="1">
        <v>17385000000</v>
      </c>
      <c r="E8238" s="1">
        <v>19147000000</v>
      </c>
      <c r="F8238" s="1">
        <v>20582700000</v>
      </c>
      <c r="G8238" s="1">
        <v>21292100000</v>
      </c>
      <c r="H8238" s="1">
        <v>22002000000</v>
      </c>
      <c r="I8238" s="1">
        <v>22577100000</v>
      </c>
      <c r="J8238" s="1">
        <v>22934300000</v>
      </c>
      <c r="K8238" s="1">
        <v>23243100000</v>
      </c>
      <c r="L8238" s="1">
        <v>23548900000</v>
      </c>
      <c r="M8238" s="1">
        <v>23872500000</v>
      </c>
      <c r="N8238" s="1">
        <v>24150700000</v>
      </c>
      <c r="O8238" s="1">
        <v>24126500000</v>
      </c>
      <c r="P8238" s="1">
        <v>24191100000</v>
      </c>
      <c r="Q8238" s="1">
        <v>24255700000</v>
      </c>
      <c r="R8238" s="1">
        <v>24206700000</v>
      </c>
      <c r="S8238" s="1">
        <v>24142000000</v>
      </c>
      <c r="T8238" s="1">
        <v>24132300000</v>
      </c>
      <c r="U8238" s="1">
        <v>24126700000</v>
      </c>
      <c r="V8238" s="1">
        <v>24131100000</v>
      </c>
      <c r="W8238" s="1">
        <v>24108200000</v>
      </c>
      <c r="X8238" s="1">
        <v>24102800000</v>
      </c>
      <c r="Y8238" s="1">
        <v>24233600000</v>
      </c>
      <c r="Z8238" s="1">
        <v>24408000000</v>
      </c>
      <c r="AA8238" s="1">
        <v>24529600000</v>
      </c>
      <c r="AB8238" s="1">
        <v>24520100000</v>
      </c>
      <c r="AC8238" s="1">
        <v>24596900000</v>
      </c>
      <c r="AD8238" s="1">
        <v>24665000000</v>
      </c>
      <c r="AE8238" s="1">
        <v>24727200000</v>
      </c>
      <c r="AF8238" s="1">
        <v>24794500000</v>
      </c>
      <c r="AG8238" s="1">
        <v>24802300000</v>
      </c>
    </row>
    <row r="8239" spans="1:33" x14ac:dyDescent="0.25">
      <c r="A8239" t="s">
        <v>1397</v>
      </c>
      <c r="B8239" t="s">
        <v>1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398</v>
      </c>
      <c r="B8240" t="s">
        <v>1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399</v>
      </c>
      <c r="B8241" t="s">
        <v>1</v>
      </c>
      <c r="C8241" s="1">
        <v>5651460000000</v>
      </c>
      <c r="D8241" s="1">
        <v>5350770000000</v>
      </c>
      <c r="E8241" s="1">
        <v>5645020000000</v>
      </c>
      <c r="F8241" s="1">
        <v>5878370000000</v>
      </c>
      <c r="G8241" s="1">
        <v>5997650000000</v>
      </c>
      <c r="H8241" s="1">
        <v>6115260000000</v>
      </c>
      <c r="I8241" s="1">
        <v>6174540000000</v>
      </c>
      <c r="J8241" s="1">
        <v>6184970000000</v>
      </c>
      <c r="K8241" s="1">
        <v>6215230000000</v>
      </c>
      <c r="L8241" s="1">
        <v>6252710000000</v>
      </c>
      <c r="M8241" s="1">
        <v>6303460000000</v>
      </c>
      <c r="N8241" s="1">
        <v>6342330000000</v>
      </c>
      <c r="O8241" s="1">
        <v>6344350000000</v>
      </c>
      <c r="P8241" s="1">
        <v>6369170000000</v>
      </c>
      <c r="Q8241" s="1">
        <v>6391130000000</v>
      </c>
      <c r="R8241" s="1">
        <v>6384780000000</v>
      </c>
      <c r="S8241" s="1">
        <v>6373860000000</v>
      </c>
      <c r="T8241" s="1">
        <v>6378280000000</v>
      </c>
      <c r="U8241" s="1">
        <v>6383590000000</v>
      </c>
      <c r="V8241" s="1">
        <v>6389180000000</v>
      </c>
      <c r="W8241" s="1">
        <v>6384910000000</v>
      </c>
      <c r="X8241" s="1">
        <v>6387020000000</v>
      </c>
      <c r="Y8241" s="1">
        <v>6424990000000</v>
      </c>
      <c r="Z8241" s="1">
        <v>6476840000000</v>
      </c>
      <c r="AA8241" s="1">
        <v>6513660000000</v>
      </c>
      <c r="AB8241" s="1">
        <v>6519020000000</v>
      </c>
      <c r="AC8241" s="1">
        <v>6543270000000</v>
      </c>
      <c r="AD8241" s="1">
        <v>6565430000000</v>
      </c>
      <c r="AE8241" s="1">
        <v>6585650000000</v>
      </c>
      <c r="AF8241" s="1">
        <v>6608480000000</v>
      </c>
      <c r="AG8241" s="1">
        <v>6616020000000</v>
      </c>
    </row>
    <row r="8242" spans="1:33" x14ac:dyDescent="0.25">
      <c r="A8242" t="s">
        <v>1400</v>
      </c>
      <c r="B8242" t="s">
        <v>1</v>
      </c>
      <c r="C8242" s="1">
        <v>564411000000</v>
      </c>
      <c r="D8242" s="1">
        <v>542250000000</v>
      </c>
      <c r="E8242" s="1">
        <v>577186000000</v>
      </c>
      <c r="F8242" s="1">
        <v>592887000000</v>
      </c>
      <c r="G8242" s="1">
        <v>601721000000</v>
      </c>
      <c r="H8242" s="1">
        <v>604524000000</v>
      </c>
      <c r="I8242" s="1">
        <v>599418000000</v>
      </c>
      <c r="J8242" s="1">
        <v>594149000000</v>
      </c>
      <c r="K8242" s="1">
        <v>593683000000</v>
      </c>
      <c r="L8242" s="1">
        <v>593897000000</v>
      </c>
      <c r="M8242" s="1">
        <v>597065000000</v>
      </c>
      <c r="N8242" s="1">
        <v>599733000000</v>
      </c>
      <c r="O8242" s="1">
        <v>599683000000</v>
      </c>
      <c r="P8242" s="1">
        <v>600090000000</v>
      </c>
      <c r="Q8242" s="1">
        <v>602232000000</v>
      </c>
      <c r="R8242" s="1">
        <v>604156000000</v>
      </c>
      <c r="S8242" s="1">
        <v>604784000000</v>
      </c>
      <c r="T8242" s="1">
        <v>605689000000</v>
      </c>
      <c r="U8242" s="1">
        <v>605745000000</v>
      </c>
      <c r="V8242" s="1">
        <v>605316000000</v>
      </c>
      <c r="W8242" s="1">
        <v>604145000000</v>
      </c>
      <c r="X8242" s="1">
        <v>604225000000</v>
      </c>
      <c r="Y8242" s="1">
        <v>606873000000</v>
      </c>
      <c r="Z8242" s="1">
        <v>610159000000</v>
      </c>
      <c r="AA8242" s="1">
        <v>612335000000</v>
      </c>
      <c r="AB8242" s="1">
        <v>613873000000</v>
      </c>
      <c r="AC8242" s="1">
        <v>614958000000</v>
      </c>
      <c r="AD8242" s="1">
        <v>616758000000</v>
      </c>
      <c r="AE8242" s="1">
        <v>618832000000</v>
      </c>
      <c r="AF8242" s="1">
        <v>622462000000</v>
      </c>
      <c r="AG8242" s="1">
        <v>626076000000</v>
      </c>
    </row>
    <row r="8243" spans="1:33" x14ac:dyDescent="0.25">
      <c r="A8243" t="s">
        <v>1401</v>
      </c>
      <c r="B8243" t="s">
        <v>1</v>
      </c>
      <c r="C8243" s="1">
        <v>184589000000000</v>
      </c>
      <c r="D8243" s="1">
        <v>179087000000000</v>
      </c>
      <c r="E8243" s="1">
        <v>185800000000000</v>
      </c>
      <c r="F8243" s="1">
        <v>190944000000000</v>
      </c>
      <c r="G8243" s="1">
        <v>192471000000000</v>
      </c>
      <c r="H8243" s="1">
        <v>196786000000000</v>
      </c>
      <c r="I8243" s="1">
        <v>199205000000000</v>
      </c>
      <c r="J8243" s="1">
        <v>200067000000000</v>
      </c>
      <c r="K8243" s="1">
        <v>201501000000000</v>
      </c>
      <c r="L8243" s="1">
        <v>202903000000000</v>
      </c>
      <c r="M8243" s="1">
        <v>205464000000000</v>
      </c>
      <c r="N8243" s="1">
        <v>207549000000000</v>
      </c>
      <c r="O8243" s="1">
        <v>209194000000000</v>
      </c>
      <c r="P8243" s="1">
        <v>212179000000000</v>
      </c>
      <c r="Q8243" s="1">
        <v>214234000000000</v>
      </c>
      <c r="R8243" s="1">
        <v>214377000000000</v>
      </c>
      <c r="S8243" s="1">
        <v>214453000000000</v>
      </c>
      <c r="T8243" s="1">
        <v>215222000000000</v>
      </c>
      <c r="U8243" s="1">
        <v>215872000000000</v>
      </c>
      <c r="V8243" s="1">
        <v>217406000000000</v>
      </c>
      <c r="W8243" s="1">
        <v>219094000000000</v>
      </c>
      <c r="X8243" s="1">
        <v>220309000000000</v>
      </c>
      <c r="Y8243" s="1">
        <v>222675000000000</v>
      </c>
      <c r="Z8243" s="1">
        <v>226111000000000</v>
      </c>
      <c r="AA8243" s="1">
        <v>227901000000000</v>
      </c>
      <c r="AB8243" s="1">
        <v>227993000000000</v>
      </c>
      <c r="AC8243" s="1">
        <v>229761000000000</v>
      </c>
      <c r="AD8243" s="1">
        <v>230573000000000</v>
      </c>
      <c r="AE8243" s="1">
        <v>231610000000000</v>
      </c>
      <c r="AF8243" s="1">
        <v>231839000000000</v>
      </c>
      <c r="AG8243" s="1">
        <v>232176000000000</v>
      </c>
    </row>
    <row r="8244" spans="1:33" x14ac:dyDescent="0.25">
      <c r="A8244" t="s">
        <v>1402</v>
      </c>
      <c r="B8244" t="s">
        <v>1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403</v>
      </c>
      <c r="B8245" t="s">
        <v>1</v>
      </c>
      <c r="C8245" s="1">
        <v>36478600000000</v>
      </c>
      <c r="D8245" s="1">
        <v>35483500000000</v>
      </c>
      <c r="E8245" s="1">
        <v>37512000000000</v>
      </c>
      <c r="F8245" s="1">
        <v>38681700000000</v>
      </c>
      <c r="G8245" s="1">
        <v>39168300000000</v>
      </c>
      <c r="H8245" s="1">
        <v>39639100000000</v>
      </c>
      <c r="I8245" s="1">
        <v>40018100000000</v>
      </c>
      <c r="J8245" s="1">
        <v>40005100000000</v>
      </c>
      <c r="K8245" s="1">
        <v>40193100000000</v>
      </c>
      <c r="L8245" s="1">
        <v>40399400000000</v>
      </c>
      <c r="M8245" s="1">
        <v>40660300000000</v>
      </c>
      <c r="N8245" s="1">
        <v>40842200000000</v>
      </c>
      <c r="O8245" s="1">
        <v>40824900000000</v>
      </c>
      <c r="P8245" s="1">
        <v>40944600000000</v>
      </c>
      <c r="Q8245" s="1">
        <v>41060200000000</v>
      </c>
      <c r="R8245" s="1">
        <v>40988600000000</v>
      </c>
      <c r="S8245" s="1">
        <v>40900700000000</v>
      </c>
      <c r="T8245" s="1">
        <v>40898800000000</v>
      </c>
      <c r="U8245" s="1">
        <v>40885000000000</v>
      </c>
      <c r="V8245" s="1">
        <v>40888500000000</v>
      </c>
      <c r="W8245" s="1">
        <v>40858400000000</v>
      </c>
      <c r="X8245" s="1">
        <v>40856000000000</v>
      </c>
      <c r="Y8245" s="1">
        <v>41080200000000</v>
      </c>
      <c r="Z8245" s="1">
        <v>41369800000000</v>
      </c>
      <c r="AA8245" s="1">
        <v>41574100000000</v>
      </c>
      <c r="AB8245" s="1">
        <v>41569700000000</v>
      </c>
      <c r="AC8245" s="1">
        <v>41703800000000</v>
      </c>
      <c r="AD8245" s="1">
        <v>41827900000000</v>
      </c>
      <c r="AE8245" s="1">
        <v>41951200000000</v>
      </c>
      <c r="AF8245" s="1">
        <v>42085300000000</v>
      </c>
      <c r="AG8245" s="1">
        <v>42130000000000</v>
      </c>
    </row>
    <row r="8246" spans="1:33" x14ac:dyDescent="0.25">
      <c r="A8246" t="s">
        <v>1404</v>
      </c>
      <c r="B8246" t="s">
        <v>1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405</v>
      </c>
      <c r="B8247" t="s">
        <v>1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406</v>
      </c>
      <c r="B8248" t="s">
        <v>1</v>
      </c>
      <c r="C8248" s="1">
        <v>642048000000</v>
      </c>
      <c r="D8248" s="1">
        <v>623700000000</v>
      </c>
      <c r="E8248" s="1">
        <v>686915000000</v>
      </c>
      <c r="F8248" s="1">
        <v>738422000000</v>
      </c>
      <c r="G8248" s="1">
        <v>763871000000</v>
      </c>
      <c r="H8248" s="1">
        <v>789339000000</v>
      </c>
      <c r="I8248" s="1">
        <v>809973000000</v>
      </c>
      <c r="J8248" s="1">
        <v>822788000000</v>
      </c>
      <c r="K8248" s="1">
        <v>833864000000</v>
      </c>
      <c r="L8248" s="1">
        <v>844835000000</v>
      </c>
      <c r="M8248" s="1">
        <v>856444000000</v>
      </c>
      <c r="N8248" s="1">
        <v>866425000000</v>
      </c>
      <c r="O8248" s="1">
        <v>865558000000</v>
      </c>
      <c r="P8248" s="1">
        <v>867876000000</v>
      </c>
      <c r="Q8248" s="1">
        <v>870194000000</v>
      </c>
      <c r="R8248" s="1">
        <v>868436000000</v>
      </c>
      <c r="S8248" s="1">
        <v>866114000000</v>
      </c>
      <c r="T8248" s="1">
        <v>865766000000</v>
      </c>
      <c r="U8248" s="1">
        <v>865567000000</v>
      </c>
      <c r="V8248" s="1">
        <v>865723000000</v>
      </c>
      <c r="W8248" s="1">
        <v>864902000000</v>
      </c>
      <c r="X8248" s="1">
        <v>864707000000</v>
      </c>
      <c r="Y8248" s="1">
        <v>869400000000</v>
      </c>
      <c r="Z8248" s="1">
        <v>875656000000</v>
      </c>
      <c r="AA8248" s="1">
        <v>880019000000</v>
      </c>
      <c r="AB8248" s="1">
        <v>879678000000</v>
      </c>
      <c r="AC8248" s="1">
        <v>882433000000</v>
      </c>
      <c r="AD8248" s="1">
        <v>884878000000</v>
      </c>
      <c r="AE8248" s="1">
        <v>887110000000</v>
      </c>
      <c r="AF8248" s="1">
        <v>889524000000</v>
      </c>
      <c r="AG8248" s="1">
        <v>889802000000</v>
      </c>
    </row>
    <row r="8249" spans="1:33" x14ac:dyDescent="0.25">
      <c r="A8249" t="s">
        <v>1407</v>
      </c>
      <c r="B8249" t="s">
        <v>1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</row>
    <row r="8250" spans="1:33" x14ac:dyDescent="0.25">
      <c r="A8250" t="s">
        <v>1408</v>
      </c>
      <c r="B8250" t="s">
        <v>1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409</v>
      </c>
      <c r="B8251" t="s">
        <v>1</v>
      </c>
      <c r="C8251" s="1">
        <v>941567000000</v>
      </c>
      <c r="D8251" s="1">
        <v>891470000000</v>
      </c>
      <c r="E8251" s="1">
        <v>940494000000</v>
      </c>
      <c r="F8251" s="1">
        <v>979371000000</v>
      </c>
      <c r="G8251" s="1">
        <v>999245000000</v>
      </c>
      <c r="H8251" s="1">
        <v>1018840000000</v>
      </c>
      <c r="I8251" s="1">
        <v>1028710000000</v>
      </c>
      <c r="J8251" s="1">
        <v>1030450000000</v>
      </c>
      <c r="K8251" s="1">
        <v>1035490000000</v>
      </c>
      <c r="L8251" s="1">
        <v>1041740000000</v>
      </c>
      <c r="M8251" s="1">
        <v>1050190000000</v>
      </c>
      <c r="N8251" s="1">
        <v>1056670000000</v>
      </c>
      <c r="O8251" s="1">
        <v>1057010000000</v>
      </c>
      <c r="P8251" s="1">
        <v>1061140000000</v>
      </c>
      <c r="Q8251" s="1">
        <v>1064800000000</v>
      </c>
      <c r="R8251" s="1">
        <v>1063740000000</v>
      </c>
      <c r="S8251" s="1">
        <v>1061920000000</v>
      </c>
      <c r="T8251" s="1">
        <v>1062660000000</v>
      </c>
      <c r="U8251" s="1">
        <v>1063540000000</v>
      </c>
      <c r="V8251" s="1">
        <v>1064480000000</v>
      </c>
      <c r="W8251" s="1">
        <v>1063760000000</v>
      </c>
      <c r="X8251" s="1">
        <v>1064120000000</v>
      </c>
      <c r="Y8251" s="1">
        <v>1070440000000</v>
      </c>
      <c r="Z8251" s="1">
        <v>1079080000000</v>
      </c>
      <c r="AA8251" s="1">
        <v>1085210000000</v>
      </c>
      <c r="AB8251" s="1">
        <v>1086110000000</v>
      </c>
      <c r="AC8251" s="1">
        <v>1090150000000</v>
      </c>
      <c r="AD8251" s="1">
        <v>1093840000000</v>
      </c>
      <c r="AE8251" s="1">
        <v>1097210000000</v>
      </c>
      <c r="AF8251" s="1">
        <v>1101010000000</v>
      </c>
      <c r="AG8251" s="1">
        <v>1102270000000</v>
      </c>
    </row>
    <row r="8252" spans="1:33" x14ac:dyDescent="0.25">
      <c r="A8252" t="s">
        <v>1410</v>
      </c>
      <c r="B8252" t="s">
        <v>1</v>
      </c>
      <c r="C8252" s="1">
        <v>94034200000</v>
      </c>
      <c r="D8252" s="1">
        <v>90342000000</v>
      </c>
      <c r="E8252" s="1">
        <v>96162700000</v>
      </c>
      <c r="F8252" s="1">
        <v>98778500000</v>
      </c>
      <c r="G8252" s="1">
        <v>100250000000</v>
      </c>
      <c r="H8252" s="1">
        <v>100717000000</v>
      </c>
      <c r="I8252" s="1">
        <v>99866600000</v>
      </c>
      <c r="J8252" s="1">
        <v>98988800000</v>
      </c>
      <c r="K8252" s="1">
        <v>98911100000</v>
      </c>
      <c r="L8252" s="1">
        <v>98946800000</v>
      </c>
      <c r="M8252" s="1">
        <v>99474600000</v>
      </c>
      <c r="N8252" s="1">
        <v>99919100000</v>
      </c>
      <c r="O8252" s="1">
        <v>99910700000</v>
      </c>
      <c r="P8252" s="1">
        <v>99978500000</v>
      </c>
      <c r="Q8252" s="1">
        <v>100335000000</v>
      </c>
      <c r="R8252" s="1">
        <v>100656000000</v>
      </c>
      <c r="S8252" s="1">
        <v>100761000000</v>
      </c>
      <c r="T8252" s="1">
        <v>100911000000</v>
      </c>
      <c r="U8252" s="1">
        <v>100921000000</v>
      </c>
      <c r="V8252" s="1">
        <v>100849000000</v>
      </c>
      <c r="W8252" s="1">
        <v>100654000000</v>
      </c>
      <c r="X8252" s="1">
        <v>100667000000</v>
      </c>
      <c r="Y8252" s="1">
        <v>101109000000</v>
      </c>
      <c r="Z8252" s="1">
        <v>101656000000</v>
      </c>
      <c r="AA8252" s="1">
        <v>102019000000</v>
      </c>
      <c r="AB8252" s="1">
        <v>102275000000</v>
      </c>
      <c r="AC8252" s="1">
        <v>102456000000</v>
      </c>
      <c r="AD8252" s="1">
        <v>102756000000</v>
      </c>
      <c r="AE8252" s="1">
        <v>103101000000</v>
      </c>
      <c r="AF8252" s="1">
        <v>103706000000</v>
      </c>
      <c r="AG8252" s="1">
        <v>104308000000</v>
      </c>
    </row>
    <row r="8253" spans="1:33" x14ac:dyDescent="0.25">
      <c r="A8253" t="s">
        <v>1411</v>
      </c>
      <c r="B8253" t="s">
        <v>1</v>
      </c>
      <c r="C8253" s="1">
        <v>30753700000000</v>
      </c>
      <c r="D8253" s="1">
        <v>29837000000000</v>
      </c>
      <c r="E8253" s="1">
        <v>30955500000000</v>
      </c>
      <c r="F8253" s="1">
        <v>31812400000000</v>
      </c>
      <c r="G8253" s="1">
        <v>32066800000000</v>
      </c>
      <c r="H8253" s="1">
        <v>32785600000000</v>
      </c>
      <c r="I8253" s="1">
        <v>33188800000000</v>
      </c>
      <c r="J8253" s="1">
        <v>33332400000000</v>
      </c>
      <c r="K8253" s="1">
        <v>33571300000000</v>
      </c>
      <c r="L8253" s="1">
        <v>33804900000000</v>
      </c>
      <c r="M8253" s="1">
        <v>34231600000000</v>
      </c>
      <c r="N8253" s="1">
        <v>34579000000000</v>
      </c>
      <c r="O8253" s="1">
        <v>34853000000000</v>
      </c>
      <c r="P8253" s="1">
        <v>35350300000000</v>
      </c>
      <c r="Q8253" s="1">
        <v>35692700000000</v>
      </c>
      <c r="R8253" s="1">
        <v>35716500000000</v>
      </c>
      <c r="S8253" s="1">
        <v>35729200000000</v>
      </c>
      <c r="T8253" s="1">
        <v>35857200000000</v>
      </c>
      <c r="U8253" s="1">
        <v>35965600000000</v>
      </c>
      <c r="V8253" s="1">
        <v>36221100000000</v>
      </c>
      <c r="W8253" s="1">
        <v>36502400000000</v>
      </c>
      <c r="X8253" s="1">
        <v>36704700000000</v>
      </c>
      <c r="Y8253" s="1">
        <v>37099000000000</v>
      </c>
      <c r="Z8253" s="1">
        <v>37671500000000</v>
      </c>
      <c r="AA8253" s="1">
        <v>37969700000000</v>
      </c>
      <c r="AB8253" s="1">
        <v>37985100000000</v>
      </c>
      <c r="AC8253" s="1">
        <v>38279600000000</v>
      </c>
      <c r="AD8253" s="1">
        <v>38414800000000</v>
      </c>
      <c r="AE8253" s="1">
        <v>38587500000000</v>
      </c>
      <c r="AF8253" s="1">
        <v>38625800000000</v>
      </c>
      <c r="AG8253" s="1">
        <v>38681900000000</v>
      </c>
    </row>
    <row r="8254" spans="1:33" x14ac:dyDescent="0.25">
      <c r="A8254" t="s">
        <v>1412</v>
      </c>
      <c r="B8254" t="s">
        <v>1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413</v>
      </c>
      <c r="B8255" t="s">
        <v>1</v>
      </c>
      <c r="C8255" s="1">
        <v>6077550000000</v>
      </c>
      <c r="D8255" s="1">
        <v>5911760000000</v>
      </c>
      <c r="E8255" s="1">
        <v>6249720000000</v>
      </c>
      <c r="F8255" s="1">
        <v>6444600000000</v>
      </c>
      <c r="G8255" s="1">
        <v>6525670000000</v>
      </c>
      <c r="H8255" s="1">
        <v>6604110000000</v>
      </c>
      <c r="I8255" s="1">
        <v>6667260000000</v>
      </c>
      <c r="J8255" s="1">
        <v>6665090000000</v>
      </c>
      <c r="K8255" s="1">
        <v>6696400000000</v>
      </c>
      <c r="L8255" s="1">
        <v>6730790000000</v>
      </c>
      <c r="M8255" s="1">
        <v>6774250000000</v>
      </c>
      <c r="N8255" s="1">
        <v>6804560000000</v>
      </c>
      <c r="O8255" s="1">
        <v>6801660000000</v>
      </c>
      <c r="P8255" s="1">
        <v>6821610000000</v>
      </c>
      <c r="Q8255" s="1">
        <v>6840870000000</v>
      </c>
      <c r="R8255" s="1">
        <v>6828940000000</v>
      </c>
      <c r="S8255" s="1">
        <v>6814300000000</v>
      </c>
      <c r="T8255" s="1">
        <v>6813980000000</v>
      </c>
      <c r="U8255" s="1">
        <v>6811680000000</v>
      </c>
      <c r="V8255" s="1">
        <v>6812260000000</v>
      </c>
      <c r="W8255" s="1">
        <v>6807250000000</v>
      </c>
      <c r="X8255" s="1">
        <v>6806860000000</v>
      </c>
      <c r="Y8255" s="1">
        <v>6844210000000</v>
      </c>
      <c r="Z8255" s="1">
        <v>6892460000000</v>
      </c>
      <c r="AA8255" s="1">
        <v>6926500000000</v>
      </c>
      <c r="AB8255" s="1">
        <v>6925770000000</v>
      </c>
      <c r="AC8255" s="1">
        <v>6948100000000</v>
      </c>
      <c r="AD8255" s="1">
        <v>6968770000000</v>
      </c>
      <c r="AE8255" s="1">
        <v>6989330000000</v>
      </c>
      <c r="AF8255" s="1">
        <v>7011660000000</v>
      </c>
      <c r="AG8255" s="1">
        <v>7019110000000</v>
      </c>
    </row>
    <row r="8256" spans="1:33" x14ac:dyDescent="0.25">
      <c r="A8256" t="s">
        <v>1414</v>
      </c>
      <c r="B8256" t="s">
        <v>1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415</v>
      </c>
      <c r="B8257" t="s">
        <v>1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416</v>
      </c>
      <c r="B8258" t="s">
        <v>1</v>
      </c>
      <c r="C8258" s="1">
        <v>106969000000</v>
      </c>
      <c r="D8258" s="1">
        <v>103912000000</v>
      </c>
      <c r="E8258" s="1">
        <v>114444000000</v>
      </c>
      <c r="F8258" s="1">
        <v>123026000000</v>
      </c>
      <c r="G8258" s="1">
        <v>127265000000</v>
      </c>
      <c r="H8258" s="1">
        <v>131509000000</v>
      </c>
      <c r="I8258" s="1">
        <v>134946000000</v>
      </c>
      <c r="J8258" s="1">
        <v>137081000000</v>
      </c>
      <c r="K8258" s="1">
        <v>138927000000</v>
      </c>
      <c r="L8258" s="1">
        <v>140755000000</v>
      </c>
      <c r="M8258" s="1">
        <v>142689000000</v>
      </c>
      <c r="N8258" s="1">
        <v>144352000000</v>
      </c>
      <c r="O8258" s="1">
        <v>144207000000</v>
      </c>
      <c r="P8258" s="1">
        <v>144593000000</v>
      </c>
      <c r="Q8258" s="1">
        <v>144979000000</v>
      </c>
      <c r="R8258" s="1">
        <v>144687000000</v>
      </c>
      <c r="S8258" s="1">
        <v>144300000000</v>
      </c>
      <c r="T8258" s="1">
        <v>144242000000</v>
      </c>
      <c r="U8258" s="1">
        <v>144209000000</v>
      </c>
      <c r="V8258" s="1">
        <v>144235000000</v>
      </c>
      <c r="W8258" s="1">
        <v>144098000000</v>
      </c>
      <c r="X8258" s="1">
        <v>144065000000</v>
      </c>
      <c r="Y8258" s="1">
        <v>144847000000</v>
      </c>
      <c r="Z8258" s="1">
        <v>145889000000</v>
      </c>
      <c r="AA8258" s="1">
        <v>146616000000</v>
      </c>
      <c r="AB8258" s="1">
        <v>146560000000</v>
      </c>
      <c r="AC8258" s="1">
        <v>147019000000</v>
      </c>
      <c r="AD8258" s="1">
        <v>147426000000</v>
      </c>
      <c r="AE8258" s="1">
        <v>147798000000</v>
      </c>
      <c r="AF8258" s="1">
        <v>148200000000</v>
      </c>
      <c r="AG8258" s="1">
        <v>148246000000</v>
      </c>
    </row>
    <row r="8259" spans="1:33" x14ac:dyDescent="0.25">
      <c r="A8259" t="s">
        <v>1417</v>
      </c>
      <c r="B8259" t="s">
        <v>1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418</v>
      </c>
      <c r="B8260" t="s">
        <v>1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</row>
    <row r="8261" spans="1:33" x14ac:dyDescent="0.25">
      <c r="A8261" t="s">
        <v>1419</v>
      </c>
      <c r="B8261" t="s">
        <v>1</v>
      </c>
      <c r="C8261" s="1">
        <v>1669780000000</v>
      </c>
      <c r="D8261" s="1">
        <v>1731540000000</v>
      </c>
      <c r="E8261" s="1">
        <v>1792250000000</v>
      </c>
      <c r="F8261" s="1">
        <v>1850880000000</v>
      </c>
      <c r="G8261" s="1">
        <v>1891520000000</v>
      </c>
      <c r="H8261" s="1">
        <v>1931160000000</v>
      </c>
      <c r="I8261" s="1">
        <v>1965430000000</v>
      </c>
      <c r="J8261" s="1">
        <v>2001460000000</v>
      </c>
      <c r="K8261" s="1">
        <v>2028990000000</v>
      </c>
      <c r="L8261" s="1">
        <v>2054930000000</v>
      </c>
      <c r="M8261" s="1">
        <v>2083830000000</v>
      </c>
      <c r="N8261" s="1">
        <v>2110060000000</v>
      </c>
      <c r="O8261" s="1">
        <v>2133700000000</v>
      </c>
      <c r="P8261" s="1">
        <v>2159840000000</v>
      </c>
      <c r="Q8261" s="1">
        <v>2189710000000</v>
      </c>
      <c r="R8261" s="1">
        <v>2217580000000</v>
      </c>
      <c r="S8261" s="1">
        <v>2248790000000</v>
      </c>
      <c r="T8261" s="1">
        <v>2277450000000</v>
      </c>
      <c r="U8261" s="1">
        <v>2306020000000</v>
      </c>
      <c r="V8261" s="1">
        <v>2335010000000</v>
      </c>
      <c r="W8261" s="1">
        <v>2363680000000</v>
      </c>
      <c r="X8261" s="1">
        <v>2391560000000</v>
      </c>
      <c r="Y8261" s="1">
        <v>2419470000000</v>
      </c>
      <c r="Z8261" s="1">
        <v>2448600000000</v>
      </c>
      <c r="AA8261" s="1">
        <v>2477000000000</v>
      </c>
      <c r="AB8261" s="1">
        <v>2505070000000</v>
      </c>
      <c r="AC8261" s="1">
        <v>2534450000000</v>
      </c>
      <c r="AD8261" s="1">
        <v>2563520000000</v>
      </c>
      <c r="AE8261" s="1">
        <v>2593540000000</v>
      </c>
      <c r="AF8261" s="1">
        <v>2625340000000</v>
      </c>
      <c r="AG8261" s="1">
        <v>2656660000000</v>
      </c>
    </row>
    <row r="8262" spans="1:33" x14ac:dyDescent="0.25">
      <c r="A8262" t="s">
        <v>1420</v>
      </c>
      <c r="B8262" t="s">
        <v>1</v>
      </c>
      <c r="C8262" s="1">
        <v>277476000000</v>
      </c>
      <c r="D8262" s="1">
        <v>281639000000</v>
      </c>
      <c r="E8262" s="1">
        <v>285792000000</v>
      </c>
      <c r="F8262" s="1">
        <v>289656000000</v>
      </c>
      <c r="G8262" s="1">
        <v>291559000000</v>
      </c>
      <c r="H8262" s="1">
        <v>293496000000</v>
      </c>
      <c r="I8262" s="1">
        <v>295435000000</v>
      </c>
      <c r="J8262" s="1">
        <v>297404000000</v>
      </c>
      <c r="K8262" s="1">
        <v>298405000000</v>
      </c>
      <c r="L8262" s="1">
        <v>299437000000</v>
      </c>
      <c r="M8262" s="1">
        <v>300461000000</v>
      </c>
      <c r="N8262" s="1">
        <v>301501000000</v>
      </c>
      <c r="O8262" s="1">
        <v>301596000000</v>
      </c>
      <c r="P8262" s="1">
        <v>301774000000</v>
      </c>
      <c r="Q8262" s="1">
        <v>302016000000</v>
      </c>
      <c r="R8262" s="1">
        <v>302263000000</v>
      </c>
      <c r="S8262" s="1">
        <v>302534000000</v>
      </c>
      <c r="T8262" s="1">
        <v>302807000000</v>
      </c>
      <c r="U8262" s="1">
        <v>303083000000</v>
      </c>
      <c r="V8262" s="1">
        <v>303366000000</v>
      </c>
      <c r="W8262" s="1">
        <v>303667000000</v>
      </c>
      <c r="X8262" s="1">
        <v>303988000000</v>
      </c>
      <c r="Y8262" s="1">
        <v>304328000000</v>
      </c>
      <c r="Z8262" s="1">
        <v>304676000000</v>
      </c>
      <c r="AA8262" s="1">
        <v>305028000000</v>
      </c>
      <c r="AB8262" s="1">
        <v>305387000000</v>
      </c>
      <c r="AC8262" s="1">
        <v>305750000000</v>
      </c>
      <c r="AD8262" s="1">
        <v>306123000000</v>
      </c>
      <c r="AE8262" s="1">
        <v>306513000000</v>
      </c>
      <c r="AF8262" s="1">
        <v>306913000000</v>
      </c>
      <c r="AG8262" s="1">
        <v>307320000000</v>
      </c>
    </row>
    <row r="8263" spans="1:33" x14ac:dyDescent="0.25">
      <c r="A8263" t="s">
        <v>1421</v>
      </c>
      <c r="B8263" t="s">
        <v>1</v>
      </c>
      <c r="C8263" s="1">
        <v>21169400000000</v>
      </c>
      <c r="D8263" s="1">
        <v>21376300000000</v>
      </c>
      <c r="E8263" s="1">
        <v>22156800000000</v>
      </c>
      <c r="F8263" s="1">
        <v>22945800000000</v>
      </c>
      <c r="G8263" s="1">
        <v>23516900000000</v>
      </c>
      <c r="H8263" s="1">
        <v>23823600000000</v>
      </c>
      <c r="I8263" s="1">
        <v>24031700000000</v>
      </c>
      <c r="J8263" s="1">
        <v>24185500000000</v>
      </c>
      <c r="K8263" s="1">
        <v>24352200000000</v>
      </c>
      <c r="L8263" s="1">
        <v>24496300000000</v>
      </c>
      <c r="M8263" s="1">
        <v>24452800000000</v>
      </c>
      <c r="N8263" s="1">
        <v>24538400000000</v>
      </c>
      <c r="O8263" s="1">
        <v>24641200000000</v>
      </c>
      <c r="P8263" s="1">
        <v>24773300000000</v>
      </c>
      <c r="Q8263" s="1">
        <v>24966100000000</v>
      </c>
      <c r="R8263" s="1">
        <v>25164200000000</v>
      </c>
      <c r="S8263" s="1">
        <v>25379300000000</v>
      </c>
      <c r="T8263" s="1">
        <v>25579700000000</v>
      </c>
      <c r="U8263" s="1">
        <v>25790200000000</v>
      </c>
      <c r="V8263" s="1">
        <v>26010300000000</v>
      </c>
      <c r="W8263" s="1">
        <v>26271500000000</v>
      </c>
      <c r="X8263" s="1">
        <v>26507900000000</v>
      </c>
      <c r="Y8263" s="1">
        <v>26757500000000</v>
      </c>
      <c r="Z8263" s="1">
        <v>27014700000000</v>
      </c>
      <c r="AA8263" s="1">
        <v>27278000000000</v>
      </c>
      <c r="AB8263" s="1">
        <v>27540200000000</v>
      </c>
      <c r="AC8263" s="1">
        <v>27828300000000</v>
      </c>
      <c r="AD8263" s="1">
        <v>28115300000000</v>
      </c>
      <c r="AE8263" s="1">
        <v>28411200000000</v>
      </c>
      <c r="AF8263" s="1">
        <v>28721200000000</v>
      </c>
      <c r="AG8263" s="1">
        <v>29042500000000</v>
      </c>
    </row>
    <row r="8264" spans="1:33" x14ac:dyDescent="0.25">
      <c r="A8264" t="s">
        <v>1422</v>
      </c>
      <c r="B8264" t="s">
        <v>1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423</v>
      </c>
      <c r="B8265" t="s">
        <v>1</v>
      </c>
      <c r="C8265" s="1">
        <v>1095120000000</v>
      </c>
      <c r="D8265" s="1">
        <v>1809500000000</v>
      </c>
      <c r="E8265" s="1">
        <v>1486710000000</v>
      </c>
      <c r="F8265" s="1">
        <v>1172630000000</v>
      </c>
      <c r="G8265" s="1">
        <v>1017480000000</v>
      </c>
      <c r="H8265" s="1">
        <v>969974000000</v>
      </c>
      <c r="I8265" s="1">
        <v>944217000000</v>
      </c>
      <c r="J8265" s="1">
        <v>950626000000</v>
      </c>
      <c r="K8265" s="1">
        <v>944121000000</v>
      </c>
      <c r="L8265" s="1">
        <v>950728000000</v>
      </c>
      <c r="M8265" s="1">
        <v>958229000000</v>
      </c>
      <c r="N8265" s="1">
        <v>950270000000</v>
      </c>
      <c r="O8265" s="1">
        <v>947436000000</v>
      </c>
      <c r="P8265" s="1">
        <v>952983000000</v>
      </c>
      <c r="Q8265" s="1">
        <v>956933000000</v>
      </c>
      <c r="R8265" s="1">
        <v>956990000000</v>
      </c>
      <c r="S8265" s="1">
        <v>962234000000</v>
      </c>
      <c r="T8265" s="1">
        <v>963220000000</v>
      </c>
      <c r="U8265" s="1">
        <v>962285000000</v>
      </c>
      <c r="V8265" s="1">
        <v>969264000000</v>
      </c>
      <c r="W8265" s="1">
        <v>952472000000</v>
      </c>
      <c r="X8265" s="1">
        <v>948999000000</v>
      </c>
      <c r="Y8265" s="1">
        <v>948103000000</v>
      </c>
      <c r="Z8265" s="1">
        <v>946095000000</v>
      </c>
      <c r="AA8265" s="1">
        <v>950329000000</v>
      </c>
      <c r="AB8265" s="1">
        <v>954988000000</v>
      </c>
      <c r="AC8265" s="1">
        <v>954765000000</v>
      </c>
      <c r="AD8265" s="1">
        <v>959353000000</v>
      </c>
      <c r="AE8265" s="1">
        <v>968972000000</v>
      </c>
      <c r="AF8265" s="1">
        <v>978198000000</v>
      </c>
      <c r="AG8265" s="1">
        <v>987899000000</v>
      </c>
    </row>
    <row r="8266" spans="1:33" x14ac:dyDescent="0.25">
      <c r="A8266" t="s">
        <v>1424</v>
      </c>
      <c r="B8266" t="s">
        <v>1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425</v>
      </c>
      <c r="B8267" t="s">
        <v>1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426</v>
      </c>
      <c r="B8268" t="s">
        <v>1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427</v>
      </c>
      <c r="B8269" t="s">
        <v>1</v>
      </c>
      <c r="C8269" s="1">
        <v>143093000000</v>
      </c>
      <c r="D8269" s="1">
        <v>175198000000</v>
      </c>
      <c r="E8269" s="1">
        <v>197711000000</v>
      </c>
      <c r="F8269" s="1">
        <v>147957000000</v>
      </c>
      <c r="G8269" s="1">
        <v>121871000000</v>
      </c>
      <c r="H8269" s="1">
        <v>112089000000</v>
      </c>
      <c r="I8269" s="1">
        <v>105870000000</v>
      </c>
      <c r="J8269" s="1">
        <v>105713000000</v>
      </c>
      <c r="K8269" s="1">
        <v>104179000000</v>
      </c>
      <c r="L8269" s="1">
        <v>104560000000</v>
      </c>
      <c r="M8269" s="1">
        <v>105144000000</v>
      </c>
      <c r="N8269" s="1">
        <v>103472000000</v>
      </c>
      <c r="O8269" s="1">
        <v>102721000000</v>
      </c>
      <c r="P8269" s="1">
        <v>103155000000</v>
      </c>
      <c r="Q8269" s="1">
        <v>103375000000</v>
      </c>
      <c r="R8269" s="1">
        <v>102982000000</v>
      </c>
      <c r="S8269" s="1">
        <v>103117000000</v>
      </c>
      <c r="T8269" s="1">
        <v>103149000000</v>
      </c>
      <c r="U8269" s="1">
        <v>102634000000</v>
      </c>
      <c r="V8269" s="1">
        <v>103032000000</v>
      </c>
      <c r="W8269" s="1">
        <v>100267000000</v>
      </c>
      <c r="X8269" s="1">
        <v>99484500000</v>
      </c>
      <c r="Y8269" s="1">
        <v>99138100000</v>
      </c>
      <c r="Z8269" s="1">
        <v>98752800000</v>
      </c>
      <c r="AA8269" s="1">
        <v>98775400000</v>
      </c>
      <c r="AB8269" s="1">
        <v>99368000000</v>
      </c>
      <c r="AC8269" s="1">
        <v>99128100000</v>
      </c>
      <c r="AD8269" s="1">
        <v>99392500000</v>
      </c>
      <c r="AE8269" s="1">
        <v>100220000000</v>
      </c>
      <c r="AF8269" s="1">
        <v>101172000000</v>
      </c>
      <c r="AG8269" s="1">
        <v>102009000000</v>
      </c>
    </row>
    <row r="8270" spans="1:33" x14ac:dyDescent="0.25">
      <c r="A8270" t="s">
        <v>1428</v>
      </c>
      <c r="B8270" t="s">
        <v>1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429</v>
      </c>
      <c r="B8271" t="s">
        <v>1</v>
      </c>
      <c r="C8271" s="1">
        <v>24081600000</v>
      </c>
      <c r="D8271" s="1">
        <v>23837800000</v>
      </c>
      <c r="E8271" s="1">
        <v>24924900000</v>
      </c>
      <c r="F8271" s="1">
        <v>25451700000</v>
      </c>
      <c r="G8271" s="1">
        <v>25748500000</v>
      </c>
      <c r="H8271" s="1">
        <v>26117600000</v>
      </c>
      <c r="I8271" s="1">
        <v>26444400000</v>
      </c>
      <c r="J8271" s="1">
        <v>26781300000</v>
      </c>
      <c r="K8271" s="1">
        <v>27008100000</v>
      </c>
      <c r="L8271" s="1">
        <v>27238400000</v>
      </c>
      <c r="M8271" s="1">
        <v>27518100000</v>
      </c>
      <c r="N8271" s="1">
        <v>27804500000</v>
      </c>
      <c r="O8271" s="1">
        <v>27971800000</v>
      </c>
      <c r="P8271" s="1">
        <v>28100000000</v>
      </c>
      <c r="Q8271" s="1">
        <v>28286400000</v>
      </c>
      <c r="R8271" s="1">
        <v>28500400000</v>
      </c>
      <c r="S8271" s="1">
        <v>28724600000</v>
      </c>
      <c r="T8271" s="1">
        <v>28924300000</v>
      </c>
      <c r="U8271" s="1">
        <v>29179300000</v>
      </c>
      <c r="V8271" s="1">
        <v>29449900000</v>
      </c>
      <c r="W8271" s="1">
        <v>29722800000</v>
      </c>
      <c r="X8271" s="1">
        <v>30057100000</v>
      </c>
      <c r="Y8271" s="1">
        <v>30433800000</v>
      </c>
      <c r="Z8271" s="1">
        <v>30853700000</v>
      </c>
      <c r="AA8271" s="1">
        <v>31243400000</v>
      </c>
      <c r="AB8271" s="1">
        <v>31611500000</v>
      </c>
      <c r="AC8271" s="1">
        <v>31984300000</v>
      </c>
      <c r="AD8271" s="1">
        <v>32299000000</v>
      </c>
      <c r="AE8271" s="1">
        <v>32636900000</v>
      </c>
      <c r="AF8271" s="1">
        <v>33001000000</v>
      </c>
      <c r="AG8271" s="1">
        <v>33349400000</v>
      </c>
    </row>
    <row r="8272" spans="1:33" x14ac:dyDescent="0.25">
      <c r="A8272" t="s">
        <v>1430</v>
      </c>
      <c r="B8272" t="s">
        <v>1</v>
      </c>
      <c r="C8272" s="1">
        <v>1233080000</v>
      </c>
      <c r="D8272" s="1">
        <v>1258350000</v>
      </c>
      <c r="E8272" s="1">
        <v>1316230000</v>
      </c>
      <c r="F8272" s="1">
        <v>1339770000</v>
      </c>
      <c r="G8272" s="1">
        <v>1354540000</v>
      </c>
      <c r="H8272" s="1">
        <v>1373900000</v>
      </c>
      <c r="I8272" s="1">
        <v>1391660000</v>
      </c>
      <c r="J8272" s="1">
        <v>1409430000</v>
      </c>
      <c r="K8272" s="1">
        <v>1422100000</v>
      </c>
      <c r="L8272" s="1">
        <v>1435720000</v>
      </c>
      <c r="M8272" s="1">
        <v>1450630000</v>
      </c>
      <c r="N8272" s="1">
        <v>1468000000</v>
      </c>
      <c r="O8272" s="1">
        <v>1480090000</v>
      </c>
      <c r="P8272" s="1">
        <v>1491560000</v>
      </c>
      <c r="Q8272" s="1">
        <v>1505460000</v>
      </c>
      <c r="R8272" s="1">
        <v>1521720000</v>
      </c>
      <c r="S8272" s="1">
        <v>1536530000</v>
      </c>
      <c r="T8272" s="1">
        <v>1550210000</v>
      </c>
      <c r="U8272" s="1">
        <v>1566940000</v>
      </c>
      <c r="V8272" s="1">
        <v>1584110000</v>
      </c>
      <c r="W8272" s="1">
        <v>1601690000</v>
      </c>
      <c r="X8272" s="1">
        <v>1622460000</v>
      </c>
      <c r="Y8272" s="1">
        <v>1645660000</v>
      </c>
      <c r="Z8272" s="1">
        <v>1669840000</v>
      </c>
      <c r="AA8272" s="1">
        <v>1693370000</v>
      </c>
      <c r="AB8272" s="1">
        <v>1716430000</v>
      </c>
      <c r="AC8272" s="1">
        <v>1739170000</v>
      </c>
      <c r="AD8272" s="1">
        <v>1760030000</v>
      </c>
      <c r="AE8272" s="1">
        <v>1782370000</v>
      </c>
      <c r="AF8272" s="1">
        <v>1805470000</v>
      </c>
      <c r="AG8272" s="1">
        <v>1828330000</v>
      </c>
    </row>
    <row r="8273" spans="1:33" x14ac:dyDescent="0.25">
      <c r="A8273" t="s">
        <v>1431</v>
      </c>
      <c r="B8273" t="s">
        <v>1</v>
      </c>
      <c r="C8273" s="1">
        <v>224980000000</v>
      </c>
      <c r="D8273" s="1">
        <v>207159000000</v>
      </c>
      <c r="E8273" s="1">
        <v>219878000000</v>
      </c>
      <c r="F8273" s="1">
        <v>235976000000</v>
      </c>
      <c r="G8273" s="1">
        <v>251234000000</v>
      </c>
      <c r="H8273" s="1">
        <v>260009000000</v>
      </c>
      <c r="I8273" s="1">
        <v>266491000000</v>
      </c>
      <c r="J8273" s="1">
        <v>268219000000</v>
      </c>
      <c r="K8273" s="1">
        <v>270513000000</v>
      </c>
      <c r="L8273" s="1">
        <v>271820000000</v>
      </c>
      <c r="M8273" s="1">
        <v>273967000000</v>
      </c>
      <c r="N8273" s="1">
        <v>277574000000</v>
      </c>
      <c r="O8273" s="1">
        <v>280912000000</v>
      </c>
      <c r="P8273" s="1">
        <v>282995000000</v>
      </c>
      <c r="Q8273" s="1">
        <v>286305000000</v>
      </c>
      <c r="R8273" s="1">
        <v>290493000000</v>
      </c>
      <c r="S8273" s="1">
        <v>294182000000</v>
      </c>
      <c r="T8273" s="1">
        <v>297558000000</v>
      </c>
      <c r="U8273" s="1">
        <v>302398000000</v>
      </c>
      <c r="V8273" s="1">
        <v>306581000000</v>
      </c>
      <c r="W8273" s="1">
        <v>314634000000</v>
      </c>
      <c r="X8273" s="1">
        <v>320793000000</v>
      </c>
      <c r="Y8273" s="1">
        <v>327481000000</v>
      </c>
      <c r="Z8273" s="1">
        <v>334390000000</v>
      </c>
      <c r="AA8273" s="1">
        <v>340733000000</v>
      </c>
      <c r="AB8273" s="1">
        <v>346418000000</v>
      </c>
      <c r="AC8273" s="1">
        <v>352755000000</v>
      </c>
      <c r="AD8273" s="1">
        <v>358062000000</v>
      </c>
      <c r="AE8273" s="1">
        <v>363027000000</v>
      </c>
      <c r="AF8273" s="1">
        <v>368115000000</v>
      </c>
      <c r="AG8273" s="1">
        <v>373401000000</v>
      </c>
    </row>
    <row r="8274" spans="1:33" x14ac:dyDescent="0.25">
      <c r="A8274" t="s">
        <v>1432</v>
      </c>
      <c r="B8274" t="s">
        <v>1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433</v>
      </c>
      <c r="B8275" t="s">
        <v>1</v>
      </c>
      <c r="C8275" s="1">
        <v>7910400000</v>
      </c>
      <c r="D8275" s="1">
        <v>8509890000</v>
      </c>
      <c r="E8275" s="1">
        <v>8658590000</v>
      </c>
      <c r="F8275" s="1">
        <v>8421310000</v>
      </c>
      <c r="G8275" s="1">
        <v>8247130000</v>
      </c>
      <c r="H8275" s="1">
        <v>8229470000</v>
      </c>
      <c r="I8275" s="1">
        <v>8249780000</v>
      </c>
      <c r="J8275" s="1">
        <v>8303390000</v>
      </c>
      <c r="K8275" s="1">
        <v>8291970000</v>
      </c>
      <c r="L8275" s="1">
        <v>8336130000</v>
      </c>
      <c r="M8275" s="1">
        <v>8364180000</v>
      </c>
      <c r="N8275" s="1">
        <v>8394980000</v>
      </c>
      <c r="O8275" s="1">
        <v>8396550000</v>
      </c>
      <c r="P8275" s="1">
        <v>8420350000</v>
      </c>
      <c r="Q8275" s="1">
        <v>8456260000</v>
      </c>
      <c r="R8275" s="1">
        <v>8495380000</v>
      </c>
      <c r="S8275" s="1">
        <v>8543430000</v>
      </c>
      <c r="T8275" s="1">
        <v>8569840000</v>
      </c>
      <c r="U8275" s="1">
        <v>8608330000</v>
      </c>
      <c r="V8275" s="1">
        <v>8687240000</v>
      </c>
      <c r="W8275" s="1">
        <v>8683990000</v>
      </c>
      <c r="X8275" s="1">
        <v>8747800000</v>
      </c>
      <c r="Y8275" s="1">
        <v>8834230000</v>
      </c>
      <c r="Z8275" s="1">
        <v>8919250000</v>
      </c>
      <c r="AA8275" s="1">
        <v>9035710000</v>
      </c>
      <c r="AB8275" s="1">
        <v>9141620000</v>
      </c>
      <c r="AC8275" s="1">
        <v>9221820000</v>
      </c>
      <c r="AD8275" s="1">
        <v>9310660000</v>
      </c>
      <c r="AE8275" s="1">
        <v>9430060000</v>
      </c>
      <c r="AF8275" s="1">
        <v>9543730000</v>
      </c>
      <c r="AG8275" s="1">
        <v>9661830000</v>
      </c>
    </row>
    <row r="8276" spans="1:33" x14ac:dyDescent="0.25">
      <c r="A8276" t="s">
        <v>1434</v>
      </c>
      <c r="B8276" t="s">
        <v>1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435</v>
      </c>
      <c r="B8277" t="s">
        <v>1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436</v>
      </c>
      <c r="B8278" t="s">
        <v>1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437</v>
      </c>
      <c r="B8279" t="s">
        <v>1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438</v>
      </c>
      <c r="B8280" t="s">
        <v>1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439</v>
      </c>
      <c r="B8281" t="s">
        <v>1</v>
      </c>
      <c r="C8281" s="1">
        <v>712700000000</v>
      </c>
      <c r="D8281" s="1">
        <v>708108000000</v>
      </c>
      <c r="E8281" s="1">
        <v>754556000000</v>
      </c>
      <c r="F8281" s="1">
        <v>768017000000</v>
      </c>
      <c r="G8281" s="1">
        <v>773624000000</v>
      </c>
      <c r="H8281" s="1">
        <v>784271000000</v>
      </c>
      <c r="I8281" s="1">
        <v>788576000000</v>
      </c>
      <c r="J8281" s="1">
        <v>791520000000</v>
      </c>
      <c r="K8281" s="1">
        <v>789761000000</v>
      </c>
      <c r="L8281" s="1">
        <v>788223000000</v>
      </c>
      <c r="M8281" s="1">
        <v>789536000000</v>
      </c>
      <c r="N8281" s="1">
        <v>795037000000</v>
      </c>
      <c r="O8281" s="1">
        <v>800952000000</v>
      </c>
      <c r="P8281" s="1">
        <v>800514000000</v>
      </c>
      <c r="Q8281" s="1">
        <v>797022000000</v>
      </c>
      <c r="R8281" s="1">
        <v>798282000000</v>
      </c>
      <c r="S8281" s="1">
        <v>800582000000</v>
      </c>
      <c r="T8281" s="1">
        <v>799762000000</v>
      </c>
      <c r="U8281" s="1">
        <v>806039000000</v>
      </c>
      <c r="V8281" s="1">
        <v>810737000000</v>
      </c>
      <c r="W8281" s="1">
        <v>816157000000</v>
      </c>
      <c r="X8281" s="1">
        <v>830582000000</v>
      </c>
      <c r="Y8281" s="1">
        <v>841968000000</v>
      </c>
      <c r="Z8281" s="1">
        <v>856941000000</v>
      </c>
      <c r="AA8281" s="1">
        <v>876011000000</v>
      </c>
      <c r="AB8281" s="1">
        <v>895969000000</v>
      </c>
      <c r="AC8281" s="1">
        <v>912761000000</v>
      </c>
      <c r="AD8281" s="1">
        <v>925061000000</v>
      </c>
      <c r="AE8281" s="1">
        <v>937440000000</v>
      </c>
      <c r="AF8281" s="1">
        <v>950833000000</v>
      </c>
      <c r="AG8281" s="1">
        <v>966127000000</v>
      </c>
    </row>
    <row r="8282" spans="1:33" x14ac:dyDescent="0.25">
      <c r="A8282" t="s">
        <v>1440</v>
      </c>
      <c r="B8282" t="s">
        <v>1</v>
      </c>
      <c r="C8282" s="1">
        <v>3866660000</v>
      </c>
      <c r="D8282" s="1">
        <v>3971570000</v>
      </c>
      <c r="E8282" s="1">
        <v>4160740000</v>
      </c>
      <c r="F8282" s="1">
        <v>4193600000</v>
      </c>
      <c r="G8282" s="1">
        <v>4207190000</v>
      </c>
      <c r="H8282" s="1">
        <v>4248530000</v>
      </c>
      <c r="I8282" s="1">
        <v>4263420000</v>
      </c>
      <c r="J8282" s="1">
        <v>4281200000</v>
      </c>
      <c r="K8282" s="1">
        <v>4280890000</v>
      </c>
      <c r="L8282" s="1">
        <v>4286320000</v>
      </c>
      <c r="M8282" s="1">
        <v>4307670000</v>
      </c>
      <c r="N8282" s="1">
        <v>4332220000</v>
      </c>
      <c r="O8282" s="1">
        <v>4338440000</v>
      </c>
      <c r="P8282" s="1">
        <v>4322920000</v>
      </c>
      <c r="Q8282" s="1">
        <v>4298040000</v>
      </c>
      <c r="R8282" s="1">
        <v>4308070000</v>
      </c>
      <c r="S8282" s="1">
        <v>4314490000</v>
      </c>
      <c r="T8282" s="1">
        <v>4320200000</v>
      </c>
      <c r="U8282" s="1">
        <v>4348390000</v>
      </c>
      <c r="V8282" s="1">
        <v>4371990000</v>
      </c>
      <c r="W8282" s="1">
        <v>4398520000</v>
      </c>
      <c r="X8282" s="1">
        <v>4449030000</v>
      </c>
      <c r="Y8282" s="1">
        <v>4494580000</v>
      </c>
      <c r="Z8282" s="1">
        <v>4546880000</v>
      </c>
      <c r="AA8282" s="1">
        <v>4605950000</v>
      </c>
      <c r="AB8282" s="1">
        <v>4667140000</v>
      </c>
      <c r="AC8282" s="1">
        <v>4719930000</v>
      </c>
      <c r="AD8282" s="1">
        <v>4763450000</v>
      </c>
      <c r="AE8282" s="1">
        <v>4811550000</v>
      </c>
      <c r="AF8282" s="1">
        <v>4861990000</v>
      </c>
      <c r="AG8282" s="1">
        <v>4916410000</v>
      </c>
    </row>
    <row r="8283" spans="1:33" x14ac:dyDescent="0.25">
      <c r="A8283" t="s">
        <v>1441</v>
      </c>
      <c r="B8283" t="s">
        <v>1</v>
      </c>
      <c r="C8283" s="1">
        <v>3377140000000</v>
      </c>
      <c r="D8283" s="1">
        <v>3363630000000</v>
      </c>
      <c r="E8283" s="1">
        <v>3520980000000</v>
      </c>
      <c r="F8283" s="1">
        <v>3538550000000</v>
      </c>
      <c r="G8283" s="1">
        <v>3574520000000</v>
      </c>
      <c r="H8283" s="1">
        <v>3610410000000</v>
      </c>
      <c r="I8283" s="1">
        <v>3603970000000</v>
      </c>
      <c r="J8283" s="1">
        <v>3583850000000</v>
      </c>
      <c r="K8283" s="1">
        <v>3560280000000</v>
      </c>
      <c r="L8283" s="1">
        <v>3543400000000</v>
      </c>
      <c r="M8283" s="1">
        <v>3519640000000</v>
      </c>
      <c r="N8283" s="1">
        <v>3532730000000</v>
      </c>
      <c r="O8283" s="1">
        <v>3554700000000</v>
      </c>
      <c r="P8283" s="1">
        <v>3539650000000</v>
      </c>
      <c r="Q8283" s="1">
        <v>3505360000000</v>
      </c>
      <c r="R8283" s="1">
        <v>3517650000000</v>
      </c>
      <c r="S8283" s="1">
        <v>3528750000000</v>
      </c>
      <c r="T8283" s="1">
        <v>3530210000000</v>
      </c>
      <c r="U8283" s="1">
        <v>3560300000000</v>
      </c>
      <c r="V8283" s="1">
        <v>3584930000000</v>
      </c>
      <c r="W8283" s="1">
        <v>3618450000000</v>
      </c>
      <c r="X8283" s="1">
        <v>3678670000000</v>
      </c>
      <c r="Y8283" s="1">
        <v>3732480000000</v>
      </c>
      <c r="Z8283" s="1">
        <v>3798470000000</v>
      </c>
      <c r="AA8283" s="1">
        <v>3879880000000</v>
      </c>
      <c r="AB8283" s="1">
        <v>3964590000000</v>
      </c>
      <c r="AC8283" s="1">
        <v>4042600000000</v>
      </c>
      <c r="AD8283" s="1">
        <v>4107120000000</v>
      </c>
      <c r="AE8283" s="1">
        <v>4172690000000</v>
      </c>
      <c r="AF8283" s="1">
        <v>4243220000000</v>
      </c>
      <c r="AG8283" s="1">
        <v>4324900000000</v>
      </c>
    </row>
    <row r="8284" spans="1:33" x14ac:dyDescent="0.25">
      <c r="A8284" t="s">
        <v>1442</v>
      </c>
      <c r="B8284" t="s">
        <v>1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443</v>
      </c>
      <c r="B8285" t="s">
        <v>1</v>
      </c>
      <c r="C8285" s="1">
        <v>1053150000000</v>
      </c>
      <c r="D8285" s="1">
        <v>1059170000000</v>
      </c>
      <c r="E8285" s="1">
        <v>1124960000000</v>
      </c>
      <c r="F8285" s="1">
        <v>1112700000000</v>
      </c>
      <c r="G8285" s="1">
        <v>1105490000000</v>
      </c>
      <c r="H8285" s="1">
        <v>1129470000000</v>
      </c>
      <c r="I8285" s="1">
        <v>1140980000000</v>
      </c>
      <c r="J8285" s="1">
        <v>1132430000000</v>
      </c>
      <c r="K8285" s="1">
        <v>1101450000000</v>
      </c>
      <c r="L8285" s="1">
        <v>1080410000000</v>
      </c>
      <c r="M8285" s="1">
        <v>1063110000000</v>
      </c>
      <c r="N8285" s="1">
        <v>1071420000000</v>
      </c>
      <c r="O8285" s="1">
        <v>1091290000000</v>
      </c>
      <c r="P8285" s="1">
        <v>1091530000000</v>
      </c>
      <c r="Q8285" s="1">
        <v>1075260000000</v>
      </c>
      <c r="R8285" s="1">
        <v>1079450000000</v>
      </c>
      <c r="S8285" s="1">
        <v>1089390000000</v>
      </c>
      <c r="T8285" s="1">
        <v>1079940000000</v>
      </c>
      <c r="U8285" s="1">
        <v>1080170000000</v>
      </c>
      <c r="V8285" s="1">
        <v>1086060000000</v>
      </c>
      <c r="W8285" s="1">
        <v>1083470000000</v>
      </c>
      <c r="X8285" s="1">
        <v>1100120000000</v>
      </c>
      <c r="Y8285" s="1">
        <v>1115750000000</v>
      </c>
      <c r="Z8285" s="1">
        <v>1137380000000</v>
      </c>
      <c r="AA8285" s="1">
        <v>1176490000000</v>
      </c>
      <c r="AB8285" s="1">
        <v>1212230000000</v>
      </c>
      <c r="AC8285" s="1">
        <v>1238510000000</v>
      </c>
      <c r="AD8285" s="1">
        <v>1257250000000</v>
      </c>
      <c r="AE8285" s="1">
        <v>1276160000000</v>
      </c>
      <c r="AF8285" s="1">
        <v>1293190000000</v>
      </c>
      <c r="AG8285" s="1">
        <v>1316270000000</v>
      </c>
    </row>
    <row r="8286" spans="1:33" x14ac:dyDescent="0.25">
      <c r="A8286" t="s">
        <v>1444</v>
      </c>
      <c r="B8286" t="s">
        <v>1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445</v>
      </c>
      <c r="B8287" t="s">
        <v>1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446</v>
      </c>
      <c r="B8288" t="s">
        <v>1</v>
      </c>
      <c r="C8288" s="1">
        <v>7778440000</v>
      </c>
      <c r="D8288" s="1">
        <v>8018940000</v>
      </c>
      <c r="E8288" s="1">
        <v>8793260000</v>
      </c>
      <c r="F8288" s="1">
        <v>9095600000</v>
      </c>
      <c r="G8288" s="1">
        <v>9229410000</v>
      </c>
      <c r="H8288" s="1">
        <v>9452460000</v>
      </c>
      <c r="I8288" s="1">
        <v>9564170000</v>
      </c>
      <c r="J8288" s="1">
        <v>9678560000</v>
      </c>
      <c r="K8288" s="1">
        <v>9673870000</v>
      </c>
      <c r="L8288" s="1">
        <v>9697120000</v>
      </c>
      <c r="M8288" s="1">
        <v>9786220000</v>
      </c>
      <c r="N8288" s="1">
        <v>9879410000</v>
      </c>
      <c r="O8288" s="1">
        <v>9862090000</v>
      </c>
      <c r="P8288" s="1">
        <v>9741160000</v>
      </c>
      <c r="Q8288" s="1">
        <v>9553790000</v>
      </c>
      <c r="R8288" s="1">
        <v>9526510000</v>
      </c>
      <c r="S8288" s="1">
        <v>9484210000</v>
      </c>
      <c r="T8288" s="1">
        <v>9444610000</v>
      </c>
      <c r="U8288" s="1">
        <v>9503410000</v>
      </c>
      <c r="V8288" s="1">
        <v>9534890000</v>
      </c>
      <c r="W8288" s="1">
        <v>9579870000</v>
      </c>
      <c r="X8288" s="1">
        <v>9723720000</v>
      </c>
      <c r="Y8288" s="1">
        <v>9826020000</v>
      </c>
      <c r="Z8288" s="1">
        <v>9955480000</v>
      </c>
      <c r="AA8288" s="1">
        <v>10123900000</v>
      </c>
      <c r="AB8288" s="1">
        <v>10308200000</v>
      </c>
      <c r="AC8288" s="1">
        <v>10453000000</v>
      </c>
      <c r="AD8288" s="1">
        <v>10565300000</v>
      </c>
      <c r="AE8288" s="1">
        <v>10691900000</v>
      </c>
      <c r="AF8288" s="1">
        <v>10825800000</v>
      </c>
      <c r="AG8288" s="1">
        <v>10982500000</v>
      </c>
    </row>
    <row r="8289" spans="1:33" x14ac:dyDescent="0.25">
      <c r="A8289" t="s">
        <v>1447</v>
      </c>
      <c r="B8289" t="s">
        <v>1</v>
      </c>
      <c r="C8289" s="1">
        <v>226229000000</v>
      </c>
      <c r="D8289" s="1">
        <v>178624000000</v>
      </c>
      <c r="E8289" s="1">
        <v>228433000000</v>
      </c>
      <c r="F8289" s="1">
        <v>219843000000</v>
      </c>
      <c r="G8289" s="1">
        <v>211744000000</v>
      </c>
      <c r="H8289" s="1">
        <v>209974000000</v>
      </c>
      <c r="I8289" s="1">
        <v>206807000000</v>
      </c>
      <c r="J8289" s="1">
        <v>203771000000</v>
      </c>
      <c r="K8289" s="1">
        <v>197501000000</v>
      </c>
      <c r="L8289" s="1">
        <v>193208000000</v>
      </c>
      <c r="M8289" s="1">
        <v>190175000000</v>
      </c>
      <c r="N8289" s="1">
        <v>190352000000</v>
      </c>
      <c r="O8289" s="1">
        <v>192401000000</v>
      </c>
      <c r="P8289" s="1">
        <v>191235000000</v>
      </c>
      <c r="Q8289" s="1">
        <v>187777000000</v>
      </c>
      <c r="R8289" s="1">
        <v>187685000000</v>
      </c>
      <c r="S8289" s="1">
        <v>188160000000</v>
      </c>
      <c r="T8289" s="1">
        <v>186413000000</v>
      </c>
      <c r="U8289" s="1">
        <v>186045000000</v>
      </c>
      <c r="V8289" s="1">
        <v>186110000000</v>
      </c>
      <c r="W8289" s="1">
        <v>185390000000</v>
      </c>
      <c r="X8289" s="1">
        <v>187579000000</v>
      </c>
      <c r="Y8289" s="1">
        <v>189786000000</v>
      </c>
      <c r="Z8289" s="1">
        <v>192913000000</v>
      </c>
      <c r="AA8289" s="1">
        <v>198123000000</v>
      </c>
      <c r="AB8289" s="1">
        <v>204083000000</v>
      </c>
      <c r="AC8289" s="1">
        <v>207832000000</v>
      </c>
      <c r="AD8289" s="1">
        <v>210075000000</v>
      </c>
      <c r="AE8289" s="1">
        <v>212375000000</v>
      </c>
      <c r="AF8289" s="1">
        <v>214916000000</v>
      </c>
      <c r="AG8289" s="1">
        <v>217899000000</v>
      </c>
    </row>
    <row r="8290" spans="1:33" x14ac:dyDescent="0.25">
      <c r="A8290" t="s">
        <v>1448</v>
      </c>
      <c r="B8290" t="s">
        <v>1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449</v>
      </c>
      <c r="B8291" t="s">
        <v>1</v>
      </c>
      <c r="C8291" s="1">
        <v>1970140000000</v>
      </c>
      <c r="D8291" s="1">
        <v>1945360000000</v>
      </c>
      <c r="E8291" s="1">
        <v>1979180000000</v>
      </c>
      <c r="F8291" s="1">
        <v>1980020000000</v>
      </c>
      <c r="G8291" s="1">
        <v>1973790000000</v>
      </c>
      <c r="H8291" s="1">
        <v>1962370000000</v>
      </c>
      <c r="I8291" s="1">
        <v>1946090000000</v>
      </c>
      <c r="J8291" s="1">
        <v>1927210000000</v>
      </c>
      <c r="K8291" s="1">
        <v>1899330000000</v>
      </c>
      <c r="L8291" s="1">
        <v>1867620000000</v>
      </c>
      <c r="M8291" s="1">
        <v>1840050000000</v>
      </c>
      <c r="N8291" s="1">
        <v>1811310000000</v>
      </c>
      <c r="O8291" s="1">
        <v>1776720000000</v>
      </c>
      <c r="P8291" s="1">
        <v>1742360000000</v>
      </c>
      <c r="Q8291" s="1">
        <v>1712210000000</v>
      </c>
      <c r="R8291" s="1">
        <v>1683820000000</v>
      </c>
      <c r="S8291" s="1">
        <v>1659380000000</v>
      </c>
      <c r="T8291" s="1">
        <v>1638600000000</v>
      </c>
      <c r="U8291" s="1">
        <v>1622770000000</v>
      </c>
      <c r="V8291" s="1">
        <v>1608730000000</v>
      </c>
      <c r="W8291" s="1">
        <v>1594400000000</v>
      </c>
      <c r="X8291" s="1">
        <v>1582800000000</v>
      </c>
      <c r="Y8291" s="1">
        <v>1576210000000</v>
      </c>
      <c r="Z8291" s="1">
        <v>1572580000000</v>
      </c>
      <c r="AA8291" s="1">
        <v>1566550000000</v>
      </c>
      <c r="AB8291" s="1">
        <v>1560880000000</v>
      </c>
      <c r="AC8291" s="1">
        <v>1557700000000</v>
      </c>
      <c r="AD8291" s="1">
        <v>1557830000000</v>
      </c>
      <c r="AE8291" s="1">
        <v>1556390000000</v>
      </c>
      <c r="AF8291" s="1">
        <v>1558000000000</v>
      </c>
      <c r="AG8291" s="1">
        <v>1558640000000</v>
      </c>
    </row>
    <row r="8292" spans="1:33" x14ac:dyDescent="0.25">
      <c r="A8292" t="s">
        <v>1450</v>
      </c>
      <c r="B8292" t="s">
        <v>1</v>
      </c>
      <c r="C8292" s="1">
        <v>148400000000</v>
      </c>
      <c r="D8292" s="1">
        <v>150138000000</v>
      </c>
      <c r="E8292" s="1">
        <v>152215000000</v>
      </c>
      <c r="F8292" s="1">
        <v>154266000000</v>
      </c>
      <c r="G8292" s="1">
        <v>155359000000</v>
      </c>
      <c r="H8292" s="1">
        <v>156692000000</v>
      </c>
      <c r="I8292" s="1">
        <v>158382000000</v>
      </c>
      <c r="J8292" s="1">
        <v>160517000000</v>
      </c>
      <c r="K8292" s="1">
        <v>162780000000</v>
      </c>
      <c r="L8292" s="1">
        <v>165850000000</v>
      </c>
      <c r="M8292" s="1">
        <v>169893000000</v>
      </c>
      <c r="N8292" s="1">
        <v>174742000000</v>
      </c>
      <c r="O8292" s="1">
        <v>179680000000</v>
      </c>
      <c r="P8292" s="1">
        <v>185195000000</v>
      </c>
      <c r="Q8292" s="1">
        <v>190970000000</v>
      </c>
      <c r="R8292" s="1">
        <v>196628000000</v>
      </c>
      <c r="S8292" s="1">
        <v>201925000000</v>
      </c>
      <c r="T8292" s="1">
        <v>206888000000</v>
      </c>
      <c r="U8292" s="1">
        <v>211562000000</v>
      </c>
      <c r="V8292" s="1">
        <v>215691000000</v>
      </c>
      <c r="W8292" s="1">
        <v>219377000000</v>
      </c>
      <c r="X8292" s="1">
        <v>222977000000</v>
      </c>
      <c r="Y8292" s="1">
        <v>226802000000</v>
      </c>
      <c r="Z8292" s="1">
        <v>230677000000</v>
      </c>
      <c r="AA8292" s="1">
        <v>234335000000</v>
      </c>
      <c r="AB8292" s="1">
        <v>238119000000</v>
      </c>
      <c r="AC8292" s="1">
        <v>242181000000</v>
      </c>
      <c r="AD8292" s="1">
        <v>246789000000</v>
      </c>
      <c r="AE8292" s="1">
        <v>251353000000</v>
      </c>
      <c r="AF8292" s="1">
        <v>256313000000</v>
      </c>
      <c r="AG8292" s="1">
        <v>261246000000</v>
      </c>
    </row>
    <row r="8293" spans="1:33" x14ac:dyDescent="0.25">
      <c r="A8293" t="s">
        <v>1451</v>
      </c>
      <c r="B8293" t="s">
        <v>1</v>
      </c>
      <c r="C8293" s="1">
        <v>26605100000000</v>
      </c>
      <c r="D8293" s="1">
        <v>27043900000000</v>
      </c>
      <c r="E8293" s="1">
        <v>26921900000000</v>
      </c>
      <c r="F8293" s="1">
        <v>26475800000000</v>
      </c>
      <c r="G8293" s="1">
        <v>26389400000000</v>
      </c>
      <c r="H8293" s="1">
        <v>26198800000000</v>
      </c>
      <c r="I8293" s="1">
        <v>25992400000000</v>
      </c>
      <c r="J8293" s="1">
        <v>25748300000000</v>
      </c>
      <c r="K8293" s="1">
        <v>25523400000000</v>
      </c>
      <c r="L8293" s="1">
        <v>25287700000000</v>
      </c>
      <c r="M8293" s="1">
        <v>25086600000000</v>
      </c>
      <c r="N8293" s="1">
        <v>24925000000000</v>
      </c>
      <c r="O8293" s="1">
        <v>24743900000000</v>
      </c>
      <c r="P8293" s="1">
        <v>24545000000000</v>
      </c>
      <c r="Q8293" s="1">
        <v>24371700000000</v>
      </c>
      <c r="R8293" s="1">
        <v>24191200000000</v>
      </c>
      <c r="S8293" s="1">
        <v>24004900000000</v>
      </c>
      <c r="T8293" s="1">
        <v>23867300000000</v>
      </c>
      <c r="U8293" s="1">
        <v>23767700000000</v>
      </c>
      <c r="V8293" s="1">
        <v>23663300000000</v>
      </c>
      <c r="W8293" s="1">
        <v>23533900000000</v>
      </c>
      <c r="X8293" s="1">
        <v>23444900000000</v>
      </c>
      <c r="Y8293" s="1">
        <v>23441400000000</v>
      </c>
      <c r="Z8293" s="1">
        <v>23465700000000</v>
      </c>
      <c r="AA8293" s="1">
        <v>23440000000000</v>
      </c>
      <c r="AB8293" s="1">
        <v>23418800000000</v>
      </c>
      <c r="AC8293" s="1">
        <v>23413700000000</v>
      </c>
      <c r="AD8293" s="1">
        <v>23478300000000</v>
      </c>
      <c r="AE8293" s="1">
        <v>23495000000000</v>
      </c>
      <c r="AF8293" s="1">
        <v>23558200000000</v>
      </c>
      <c r="AG8293" s="1">
        <v>23612800000000</v>
      </c>
    </row>
    <row r="8294" spans="1:33" x14ac:dyDescent="0.25">
      <c r="A8294" t="s">
        <v>1452</v>
      </c>
      <c r="B8294" t="s">
        <v>1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453</v>
      </c>
      <c r="B8295" t="s">
        <v>1</v>
      </c>
      <c r="C8295" s="1">
        <v>372852000000</v>
      </c>
      <c r="D8295" s="1">
        <v>392192000000</v>
      </c>
      <c r="E8295" s="1">
        <v>397980000000</v>
      </c>
      <c r="F8295" s="1">
        <v>394193000000</v>
      </c>
      <c r="G8295" s="1">
        <v>395395000000</v>
      </c>
      <c r="H8295" s="1">
        <v>398073000000</v>
      </c>
      <c r="I8295" s="1">
        <v>400804000000</v>
      </c>
      <c r="J8295" s="1">
        <v>400081000000</v>
      </c>
      <c r="K8295" s="1">
        <v>394375000000</v>
      </c>
      <c r="L8295" s="1">
        <v>390693000000</v>
      </c>
      <c r="M8295" s="1">
        <v>386204000000</v>
      </c>
      <c r="N8295" s="1">
        <v>382874000000</v>
      </c>
      <c r="O8295" s="1">
        <v>378349000000</v>
      </c>
      <c r="P8295" s="1">
        <v>375218000000</v>
      </c>
      <c r="Q8295" s="1">
        <v>372466000000</v>
      </c>
      <c r="R8295" s="1">
        <v>369527000000</v>
      </c>
      <c r="S8295" s="1">
        <v>367337000000</v>
      </c>
      <c r="T8295" s="1">
        <v>363285000000</v>
      </c>
      <c r="U8295" s="1">
        <v>359876000000</v>
      </c>
      <c r="V8295" s="1">
        <v>357928000000</v>
      </c>
      <c r="W8295" s="1">
        <v>352705000000</v>
      </c>
      <c r="X8295" s="1">
        <v>348410000000</v>
      </c>
      <c r="Y8295" s="1">
        <v>345169000000</v>
      </c>
      <c r="Z8295" s="1">
        <v>341748000000</v>
      </c>
      <c r="AA8295" s="1">
        <v>340111000000</v>
      </c>
      <c r="AB8295" s="1">
        <v>337628000000</v>
      </c>
      <c r="AC8295" s="1">
        <v>334095000000</v>
      </c>
      <c r="AD8295" s="1">
        <v>332183000000</v>
      </c>
      <c r="AE8295" s="1">
        <v>331357000000</v>
      </c>
      <c r="AF8295" s="1">
        <v>330195000000</v>
      </c>
      <c r="AG8295" s="1">
        <v>329507000000</v>
      </c>
    </row>
    <row r="8296" spans="1:33" x14ac:dyDescent="0.25">
      <c r="A8296" t="s">
        <v>1454</v>
      </c>
      <c r="B8296" t="s">
        <v>1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455</v>
      </c>
      <c r="B8297" t="s">
        <v>1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</row>
    <row r="8298" spans="1:33" x14ac:dyDescent="0.25">
      <c r="A8298" t="s">
        <v>1456</v>
      </c>
      <c r="B8298" t="s">
        <v>1</v>
      </c>
      <c r="C8298" s="1">
        <v>78233000000</v>
      </c>
      <c r="D8298" s="1">
        <v>78489400000</v>
      </c>
      <c r="E8298" s="1">
        <v>82333500000</v>
      </c>
      <c r="F8298" s="1">
        <v>86146500000</v>
      </c>
      <c r="G8298" s="1">
        <v>88824400000</v>
      </c>
      <c r="H8298" s="1">
        <v>91358700000</v>
      </c>
      <c r="I8298" s="1">
        <v>94102100000</v>
      </c>
      <c r="J8298" s="1">
        <v>97293400000</v>
      </c>
      <c r="K8298" s="1">
        <v>100077000000</v>
      </c>
      <c r="L8298" s="1">
        <v>103722000000</v>
      </c>
      <c r="M8298" s="1">
        <v>108233000000</v>
      </c>
      <c r="N8298" s="1">
        <v>113555000000</v>
      </c>
      <c r="O8298" s="1">
        <v>118262000000</v>
      </c>
      <c r="P8298" s="1">
        <v>123582000000</v>
      </c>
      <c r="Q8298" s="1">
        <v>129173000000</v>
      </c>
      <c r="R8298" s="1">
        <v>134618000000</v>
      </c>
      <c r="S8298" s="1">
        <v>139723000000</v>
      </c>
      <c r="T8298" s="1">
        <v>144677000000</v>
      </c>
      <c r="U8298" s="1">
        <v>149198000000</v>
      </c>
      <c r="V8298" s="1">
        <v>153254000000</v>
      </c>
      <c r="W8298" s="1">
        <v>156349000000</v>
      </c>
      <c r="X8298" s="1">
        <v>159263000000</v>
      </c>
      <c r="Y8298" s="1">
        <v>162251000000</v>
      </c>
      <c r="Z8298" s="1">
        <v>165177000000</v>
      </c>
      <c r="AA8298" s="1">
        <v>167839000000</v>
      </c>
      <c r="AB8298" s="1">
        <v>170609000000</v>
      </c>
      <c r="AC8298" s="1">
        <v>173467000000</v>
      </c>
      <c r="AD8298" s="1">
        <v>176754000000</v>
      </c>
      <c r="AE8298" s="1">
        <v>179976000000</v>
      </c>
      <c r="AF8298" s="1">
        <v>183569000000</v>
      </c>
      <c r="AG8298" s="1">
        <v>187177000000</v>
      </c>
    </row>
    <row r="8299" spans="1:33" x14ac:dyDescent="0.25">
      <c r="A8299" t="s">
        <v>1457</v>
      </c>
      <c r="B8299" t="s">
        <v>1</v>
      </c>
      <c r="C8299" s="1">
        <v>103668000000</v>
      </c>
      <c r="D8299" s="1">
        <v>79479700000</v>
      </c>
      <c r="E8299" s="1">
        <v>88771200000</v>
      </c>
      <c r="F8299" s="1">
        <v>88028700000</v>
      </c>
      <c r="G8299" s="1">
        <v>86542700000</v>
      </c>
      <c r="H8299" s="1">
        <v>84870300000</v>
      </c>
      <c r="I8299" s="1">
        <v>83456500000</v>
      </c>
      <c r="J8299" s="1">
        <v>82660600000</v>
      </c>
      <c r="K8299" s="1">
        <v>80883800000</v>
      </c>
      <c r="L8299" s="1">
        <v>79624500000</v>
      </c>
      <c r="M8299" s="1">
        <v>78376200000</v>
      </c>
      <c r="N8299" s="1">
        <v>77155200000</v>
      </c>
      <c r="O8299" s="1">
        <v>75803400000</v>
      </c>
      <c r="P8299" s="1">
        <v>74766400000</v>
      </c>
      <c r="Q8299" s="1">
        <v>74004300000</v>
      </c>
      <c r="R8299" s="1">
        <v>73211700000</v>
      </c>
      <c r="S8299" s="1">
        <v>72465400000</v>
      </c>
      <c r="T8299" s="1">
        <v>71649000000</v>
      </c>
      <c r="U8299" s="1">
        <v>70827300000</v>
      </c>
      <c r="V8299" s="1">
        <v>70120800000</v>
      </c>
      <c r="W8299" s="1">
        <v>69039100000</v>
      </c>
      <c r="X8299" s="1">
        <v>67966200000</v>
      </c>
      <c r="Y8299" s="1">
        <v>67241200000</v>
      </c>
      <c r="Z8299" s="1">
        <v>66453500000</v>
      </c>
      <c r="AA8299" s="1">
        <v>65815800000</v>
      </c>
      <c r="AB8299" s="1">
        <v>65523400000</v>
      </c>
      <c r="AC8299" s="1">
        <v>64696500000</v>
      </c>
      <c r="AD8299" s="1">
        <v>64069400000</v>
      </c>
      <c r="AE8299" s="1">
        <v>63696500000</v>
      </c>
      <c r="AF8299" s="1">
        <v>63443500000</v>
      </c>
      <c r="AG8299" s="1">
        <v>63101400000</v>
      </c>
    </row>
    <row r="8300" spans="1:33" x14ac:dyDescent="0.25">
      <c r="A8300" t="s">
        <v>1458</v>
      </c>
      <c r="B8300" t="s">
        <v>1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459</v>
      </c>
      <c r="B8301" t="s">
        <v>1</v>
      </c>
      <c r="C8301" s="1">
        <v>15355300000000</v>
      </c>
      <c r="D8301" s="1">
        <v>16337300000000</v>
      </c>
      <c r="E8301" s="1">
        <v>15492100000000</v>
      </c>
      <c r="F8301" s="1">
        <v>15881500000000</v>
      </c>
      <c r="G8301" s="1">
        <v>15693300000000</v>
      </c>
      <c r="H8301" s="1">
        <v>15880800000000</v>
      </c>
      <c r="I8301" s="1">
        <v>16054600000000</v>
      </c>
      <c r="J8301" s="1">
        <v>15937000000000</v>
      </c>
      <c r="K8301" s="1">
        <v>16118900000000</v>
      </c>
      <c r="L8301" s="1">
        <v>16333800000000</v>
      </c>
      <c r="M8301" s="1">
        <v>16530100000000</v>
      </c>
      <c r="N8301" s="1">
        <v>16576400000000</v>
      </c>
      <c r="O8301" s="1">
        <v>16658600000000</v>
      </c>
      <c r="P8301" s="1">
        <v>16685600000000</v>
      </c>
      <c r="Q8301" s="1">
        <v>16945200000000</v>
      </c>
      <c r="R8301" s="1">
        <v>16973900000000</v>
      </c>
      <c r="S8301" s="1">
        <v>17218400000000</v>
      </c>
      <c r="T8301" s="1">
        <v>17293400000000</v>
      </c>
      <c r="U8301" s="1">
        <v>17364500000000</v>
      </c>
      <c r="V8301" s="1">
        <v>17625500000000</v>
      </c>
      <c r="W8301" s="1">
        <v>17686300000000</v>
      </c>
      <c r="X8301" s="1">
        <v>17758100000000</v>
      </c>
      <c r="Y8301" s="1">
        <v>17900400000000</v>
      </c>
      <c r="Z8301" s="1">
        <v>17970500000000</v>
      </c>
      <c r="AA8301" s="1">
        <v>18029300000000</v>
      </c>
      <c r="AB8301" s="1">
        <v>18068600000000</v>
      </c>
      <c r="AC8301" s="1">
        <v>18222500000000</v>
      </c>
      <c r="AD8301" s="1">
        <v>18439300000000</v>
      </c>
      <c r="AE8301" s="1">
        <v>18623000000000</v>
      </c>
      <c r="AF8301" s="1">
        <v>18689300000000</v>
      </c>
      <c r="AG8301" s="1">
        <v>18930800000000</v>
      </c>
    </row>
    <row r="8302" spans="1:33" x14ac:dyDescent="0.25">
      <c r="A8302" t="s">
        <v>1460</v>
      </c>
      <c r="B8302" t="s">
        <v>1</v>
      </c>
      <c r="C8302" s="1">
        <v>726165000000</v>
      </c>
      <c r="D8302" s="1">
        <v>72616500000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 s="1">
        <v>3709220000</v>
      </c>
      <c r="V8302" s="1">
        <v>4525700000</v>
      </c>
      <c r="W8302" s="1">
        <v>5399130000</v>
      </c>
      <c r="X8302" s="1">
        <v>4658320000</v>
      </c>
      <c r="Y8302" s="1">
        <v>158297000000</v>
      </c>
      <c r="Z8302" s="1">
        <v>345286000000</v>
      </c>
      <c r="AA8302" s="1">
        <v>551538000000</v>
      </c>
      <c r="AB8302" s="1">
        <v>859592000000</v>
      </c>
      <c r="AC8302" s="1">
        <v>909255000000</v>
      </c>
      <c r="AD8302" s="1">
        <v>909870000000</v>
      </c>
      <c r="AE8302" s="1">
        <v>910021000000</v>
      </c>
      <c r="AF8302" s="1">
        <v>916557000000</v>
      </c>
      <c r="AG8302" s="1">
        <v>915075000000</v>
      </c>
    </row>
    <row r="8303" spans="1:33" x14ac:dyDescent="0.25">
      <c r="A8303" t="s">
        <v>1461</v>
      </c>
      <c r="B8303" t="s">
        <v>1</v>
      </c>
      <c r="C8303" s="1">
        <v>536756000000000</v>
      </c>
      <c r="D8303" s="1">
        <v>569983000000000</v>
      </c>
      <c r="E8303" s="1">
        <v>493307000000000</v>
      </c>
      <c r="F8303" s="1">
        <v>507333000000000</v>
      </c>
      <c r="G8303" s="1">
        <v>507188000000000</v>
      </c>
      <c r="H8303" s="1">
        <v>506039000000000</v>
      </c>
      <c r="I8303" s="1">
        <v>512802000000000</v>
      </c>
      <c r="J8303" s="1">
        <v>508030000000000</v>
      </c>
      <c r="K8303" s="1">
        <v>511354000000000</v>
      </c>
      <c r="L8303" s="1">
        <v>517411000000000</v>
      </c>
      <c r="M8303" s="1">
        <v>504712000000000</v>
      </c>
      <c r="N8303" s="1">
        <v>508023000000000</v>
      </c>
      <c r="O8303" s="1">
        <v>507096000000000</v>
      </c>
      <c r="P8303" s="1">
        <v>509991000000000</v>
      </c>
      <c r="Q8303" s="1">
        <v>517603000000000</v>
      </c>
      <c r="R8303" s="1">
        <v>521367000000000</v>
      </c>
      <c r="S8303" s="1">
        <v>530888000000000</v>
      </c>
      <c r="T8303" s="1">
        <v>538221000000000</v>
      </c>
      <c r="U8303" s="1">
        <v>543393000000000</v>
      </c>
      <c r="V8303" s="1">
        <v>559377000000000</v>
      </c>
      <c r="W8303" s="1">
        <v>558023000000000</v>
      </c>
      <c r="X8303" s="1">
        <v>560213000000000</v>
      </c>
      <c r="Y8303" s="1">
        <v>566907000000000</v>
      </c>
      <c r="Z8303" s="1">
        <v>574755000000000</v>
      </c>
      <c r="AA8303" s="1">
        <v>578276000000000</v>
      </c>
      <c r="AB8303" s="1">
        <v>574902000000000</v>
      </c>
      <c r="AC8303" s="1">
        <v>587147000000000</v>
      </c>
      <c r="AD8303" s="1">
        <v>596007000000000</v>
      </c>
      <c r="AE8303" s="1">
        <v>601860000000000</v>
      </c>
      <c r="AF8303" s="1">
        <v>607058000000000</v>
      </c>
      <c r="AG8303" s="1">
        <v>615287000000000</v>
      </c>
    </row>
    <row r="8304" spans="1:33" x14ac:dyDescent="0.25">
      <c r="A8304" t="s">
        <v>1462</v>
      </c>
      <c r="B8304" t="s">
        <v>1</v>
      </c>
      <c r="C8304" s="1">
        <v>113839000000000</v>
      </c>
      <c r="D8304" s="1">
        <v>110852000000000</v>
      </c>
      <c r="E8304" s="1">
        <v>109546000000000</v>
      </c>
      <c r="F8304" s="1">
        <v>110221000000000</v>
      </c>
      <c r="G8304" s="1">
        <v>110592000000000</v>
      </c>
      <c r="H8304" s="1">
        <v>111400000000000</v>
      </c>
      <c r="I8304" s="1">
        <v>111755000000000</v>
      </c>
      <c r="J8304" s="1">
        <v>112036000000000</v>
      </c>
      <c r="K8304" s="1">
        <v>112325000000000</v>
      </c>
      <c r="L8304" s="1">
        <v>112626000000000</v>
      </c>
      <c r="M8304" s="1">
        <v>113185000000000</v>
      </c>
      <c r="N8304" s="1">
        <v>114399000000000</v>
      </c>
      <c r="O8304" s="1">
        <v>114813000000000</v>
      </c>
      <c r="P8304" s="1">
        <v>115461000000000</v>
      </c>
      <c r="Q8304" s="1">
        <v>116241000000000</v>
      </c>
      <c r="R8304" s="1">
        <v>117006000000000</v>
      </c>
      <c r="S8304" s="1">
        <v>117612000000000</v>
      </c>
      <c r="T8304" s="1">
        <v>118267000000000</v>
      </c>
      <c r="U8304" s="1">
        <v>118946000000000</v>
      </c>
      <c r="V8304" s="1">
        <v>119727000000000</v>
      </c>
      <c r="W8304" s="1">
        <v>120585000000000</v>
      </c>
      <c r="X8304" s="1">
        <v>121423000000000</v>
      </c>
      <c r="Y8304" s="1">
        <v>122437000000000</v>
      </c>
      <c r="Z8304" s="1">
        <v>123573000000000</v>
      </c>
      <c r="AA8304" s="1">
        <v>124744000000000</v>
      </c>
      <c r="AB8304" s="1">
        <v>126496000000000</v>
      </c>
      <c r="AC8304" s="1">
        <v>127102000000000</v>
      </c>
      <c r="AD8304" s="1">
        <v>129292000000000</v>
      </c>
      <c r="AE8304" s="1">
        <v>130521000000000</v>
      </c>
      <c r="AF8304" s="1">
        <v>131844000000000</v>
      </c>
      <c r="AG8304" s="1">
        <v>133185000000000</v>
      </c>
    </row>
    <row r="8305" spans="1:33" x14ac:dyDescent="0.25">
      <c r="A8305" t="s">
        <v>1463</v>
      </c>
      <c r="B8305" t="s">
        <v>1</v>
      </c>
      <c r="C8305" s="1">
        <v>5633650000000</v>
      </c>
      <c r="D8305" s="1">
        <v>6085080000000</v>
      </c>
      <c r="E8305" s="1">
        <v>4394480000000</v>
      </c>
      <c r="F8305" s="1">
        <v>3283690000000</v>
      </c>
      <c r="G8305" s="1">
        <v>7662080000000</v>
      </c>
      <c r="H8305" s="1">
        <v>9585330000000</v>
      </c>
      <c r="I8305" s="1">
        <v>4821460000000</v>
      </c>
      <c r="J8305" s="1">
        <v>7027220000000</v>
      </c>
      <c r="K8305" s="1">
        <v>8097160000000</v>
      </c>
      <c r="L8305" s="1">
        <v>731489000000</v>
      </c>
      <c r="M8305" s="1">
        <v>58477900000</v>
      </c>
      <c r="N8305" s="1">
        <v>36102700000</v>
      </c>
      <c r="O8305" s="1">
        <v>23394700000</v>
      </c>
      <c r="P8305" s="1">
        <v>38802900000</v>
      </c>
      <c r="Q8305" s="1">
        <v>39739300000</v>
      </c>
      <c r="R8305" s="1">
        <v>12718100000</v>
      </c>
      <c r="S8305" s="1">
        <v>89435300000</v>
      </c>
      <c r="T8305" s="1">
        <v>65693200000</v>
      </c>
      <c r="U8305" s="1">
        <v>28113700000</v>
      </c>
      <c r="V8305" s="1">
        <v>28708600000</v>
      </c>
      <c r="W8305" s="1">
        <v>79151400000</v>
      </c>
      <c r="X8305" s="1">
        <v>101254000000</v>
      </c>
      <c r="Y8305" s="1">
        <v>73589000000</v>
      </c>
      <c r="Z8305" s="1">
        <v>71871400000</v>
      </c>
      <c r="AA8305" s="1">
        <v>18210800000</v>
      </c>
      <c r="AB8305" s="1">
        <v>25403500000</v>
      </c>
      <c r="AC8305" s="1">
        <v>3609770000</v>
      </c>
      <c r="AD8305">
        <v>0</v>
      </c>
      <c r="AE8305">
        <v>0</v>
      </c>
      <c r="AF8305">
        <v>0</v>
      </c>
      <c r="AG8305" s="1">
        <v>5354230000</v>
      </c>
    </row>
    <row r="8306" spans="1:33" x14ac:dyDescent="0.25">
      <c r="A8306" t="s">
        <v>1464</v>
      </c>
      <c r="B8306" t="s">
        <v>1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465</v>
      </c>
      <c r="B8307" t="s">
        <v>1</v>
      </c>
      <c r="C8307" s="1">
        <v>6189880000000000</v>
      </c>
      <c r="D8307" s="1">
        <v>6560110000000000</v>
      </c>
      <c r="E8307" s="1">
        <v>6732580000000000</v>
      </c>
      <c r="F8307" s="1">
        <v>6783520000000000</v>
      </c>
      <c r="G8307" s="1">
        <v>6806980000000000</v>
      </c>
      <c r="H8307" s="1">
        <v>6826520000000000</v>
      </c>
      <c r="I8307" s="1">
        <v>6825730000000000</v>
      </c>
      <c r="J8307" s="1">
        <v>6813950000000000</v>
      </c>
      <c r="K8307" s="1">
        <v>6808660000000000</v>
      </c>
      <c r="L8307" s="1">
        <v>6801650000000000</v>
      </c>
      <c r="M8307" s="1">
        <v>6804930000000000</v>
      </c>
      <c r="N8307" s="1">
        <v>6803280000000000</v>
      </c>
      <c r="O8307" s="1">
        <v>6803230000000000</v>
      </c>
      <c r="P8307" s="1">
        <v>6809630000000000</v>
      </c>
      <c r="Q8307" s="1">
        <v>6826560000000000</v>
      </c>
      <c r="R8307" s="1">
        <v>6842610000000000</v>
      </c>
      <c r="S8307" s="1">
        <v>6853690000000000</v>
      </c>
      <c r="T8307" s="1">
        <v>6867230000000000</v>
      </c>
      <c r="U8307" s="1">
        <v>6879420000000000</v>
      </c>
      <c r="V8307" s="1">
        <v>6892320000000000</v>
      </c>
      <c r="W8307" s="1">
        <v>6897590000000000</v>
      </c>
      <c r="X8307" s="1">
        <v>6916430000000000</v>
      </c>
      <c r="Y8307" s="1">
        <v>6942890000000000</v>
      </c>
      <c r="Z8307" s="1">
        <v>6971830000000000</v>
      </c>
      <c r="AA8307" s="1">
        <v>6999210000000000</v>
      </c>
      <c r="AB8307" s="1">
        <v>7033180000000000</v>
      </c>
      <c r="AC8307" s="1">
        <v>7059820000000000</v>
      </c>
      <c r="AD8307" s="1">
        <v>7090630000000000</v>
      </c>
      <c r="AE8307" s="1">
        <v>7126430000000000</v>
      </c>
      <c r="AF8307" s="1">
        <v>7167130000000000</v>
      </c>
      <c r="AG8307" s="1">
        <v>7209710000000000</v>
      </c>
    </row>
    <row r="8308" spans="1:33" x14ac:dyDescent="0.25">
      <c r="A8308" t="s">
        <v>1466</v>
      </c>
      <c r="B8308" t="s">
        <v>1</v>
      </c>
      <c r="C8308" s="1">
        <v>70450800000000</v>
      </c>
      <c r="D8308" s="1">
        <v>76091200000000</v>
      </c>
      <c r="E8308" s="1">
        <v>75923300000000</v>
      </c>
      <c r="F8308" s="1">
        <v>75512200000000</v>
      </c>
      <c r="G8308" s="1">
        <v>74963300000000</v>
      </c>
      <c r="H8308" s="1">
        <v>74407000000000</v>
      </c>
      <c r="I8308" s="1">
        <v>75524700000000</v>
      </c>
      <c r="J8308" s="1">
        <v>74611100000000</v>
      </c>
      <c r="K8308" s="1">
        <v>75067700000000</v>
      </c>
      <c r="L8308" s="1">
        <v>76225800000000</v>
      </c>
      <c r="M8308" s="1">
        <v>76839300000000</v>
      </c>
      <c r="N8308" s="1">
        <v>76539300000000</v>
      </c>
      <c r="O8308" s="1">
        <v>76876500000000</v>
      </c>
      <c r="P8308" s="1">
        <v>77029100000000</v>
      </c>
      <c r="Q8308" s="1">
        <v>77652100000000</v>
      </c>
      <c r="R8308" s="1">
        <v>77493800000000</v>
      </c>
      <c r="S8308" s="1">
        <v>77384100000000</v>
      </c>
      <c r="T8308" s="1">
        <v>77260300000000</v>
      </c>
      <c r="U8308" s="1">
        <v>77250900000000</v>
      </c>
      <c r="V8308" s="1">
        <v>77223100000000</v>
      </c>
      <c r="W8308" s="1">
        <v>77244100000000</v>
      </c>
      <c r="X8308" s="1">
        <v>77340000000000</v>
      </c>
      <c r="Y8308" s="1">
        <v>77516800000000</v>
      </c>
      <c r="Z8308" s="1">
        <v>77808800000000</v>
      </c>
      <c r="AA8308" s="1">
        <v>77954900000000</v>
      </c>
      <c r="AB8308" s="1">
        <v>77674200000000</v>
      </c>
      <c r="AC8308" s="1">
        <v>78009700000000</v>
      </c>
      <c r="AD8308" s="1">
        <v>78222400000000</v>
      </c>
      <c r="AE8308" s="1">
        <v>78420400000000</v>
      </c>
      <c r="AF8308" s="1">
        <v>78238600000000</v>
      </c>
      <c r="AG8308" s="1">
        <v>78622500000000</v>
      </c>
    </row>
    <row r="8309" spans="1:33" x14ac:dyDescent="0.25">
      <c r="A8309" t="s">
        <v>1467</v>
      </c>
      <c r="B8309" t="s">
        <v>1</v>
      </c>
      <c r="C8309" s="1">
        <v>326837000000000</v>
      </c>
      <c r="D8309" s="1">
        <v>353008000000000</v>
      </c>
      <c r="E8309" s="1">
        <v>347685000000000</v>
      </c>
      <c r="F8309" s="1">
        <v>351353000000000</v>
      </c>
      <c r="G8309" s="1">
        <v>348387000000000</v>
      </c>
      <c r="H8309" s="1">
        <v>354351000000000</v>
      </c>
      <c r="I8309" s="1">
        <v>356870000000000</v>
      </c>
      <c r="J8309" s="1">
        <v>358622000000000</v>
      </c>
      <c r="K8309" s="1">
        <v>360811000000000</v>
      </c>
      <c r="L8309" s="1">
        <v>363499000000000</v>
      </c>
      <c r="M8309" s="1">
        <v>362130000000000</v>
      </c>
      <c r="N8309" s="1">
        <v>363487000000000</v>
      </c>
      <c r="O8309" s="1">
        <v>365119000000000</v>
      </c>
      <c r="P8309" s="1">
        <v>364301000000000</v>
      </c>
      <c r="Q8309" s="1">
        <v>367053000000000</v>
      </c>
      <c r="R8309" s="1">
        <v>367640000000000</v>
      </c>
      <c r="S8309" s="1">
        <v>372096000000000</v>
      </c>
      <c r="T8309" s="1">
        <v>376339000000000</v>
      </c>
      <c r="U8309" s="1">
        <v>375982000000000</v>
      </c>
      <c r="V8309" s="1">
        <v>376638000000000</v>
      </c>
      <c r="W8309" s="1">
        <v>377012000000000</v>
      </c>
      <c r="X8309" s="1">
        <v>376811000000000</v>
      </c>
      <c r="Y8309" s="1">
        <v>375296000000000</v>
      </c>
      <c r="Z8309" s="1">
        <v>370349000000000</v>
      </c>
      <c r="AA8309" s="1">
        <v>368921000000000</v>
      </c>
      <c r="AB8309" s="1">
        <v>370921000000000</v>
      </c>
      <c r="AC8309" s="1">
        <v>367241000000000</v>
      </c>
      <c r="AD8309" s="1">
        <v>368194000000000</v>
      </c>
      <c r="AE8309" s="1">
        <v>370690000000000</v>
      </c>
      <c r="AF8309" s="1">
        <v>369833000000000</v>
      </c>
      <c r="AG8309" s="1">
        <v>372451000000000</v>
      </c>
    </row>
    <row r="8310" spans="1:33" x14ac:dyDescent="0.25">
      <c r="A8310" t="s">
        <v>1468</v>
      </c>
      <c r="B8310" t="s">
        <v>1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469</v>
      </c>
      <c r="B8311" t="s">
        <v>1</v>
      </c>
      <c r="C8311" s="1">
        <v>10743800000000</v>
      </c>
      <c r="D8311" s="1">
        <v>10534200000000</v>
      </c>
      <c r="E8311" s="1">
        <v>10976800000000</v>
      </c>
      <c r="F8311" s="1">
        <v>11187600000000</v>
      </c>
      <c r="G8311" s="1">
        <v>11545400000000</v>
      </c>
      <c r="H8311" s="1">
        <v>11809600000000</v>
      </c>
      <c r="I8311" s="1">
        <v>11959000000000</v>
      </c>
      <c r="J8311" s="1">
        <v>12040800000000</v>
      </c>
      <c r="K8311" s="1">
        <v>12110600000000</v>
      </c>
      <c r="L8311" s="1">
        <v>12187200000000</v>
      </c>
      <c r="M8311" s="1">
        <v>12317500000000</v>
      </c>
      <c r="N8311" s="1">
        <v>12425700000000</v>
      </c>
      <c r="O8311" s="1">
        <v>12422800000000</v>
      </c>
      <c r="P8311" s="1">
        <v>12442600000000</v>
      </c>
      <c r="Q8311" s="1">
        <v>12488900000000</v>
      </c>
      <c r="R8311" s="1">
        <v>12523100000000</v>
      </c>
      <c r="S8311" s="1">
        <v>12472600000000</v>
      </c>
      <c r="T8311" s="1">
        <v>12452200000000</v>
      </c>
      <c r="U8311" s="1">
        <v>12418000000000</v>
      </c>
      <c r="V8311" s="1">
        <v>12309600000000</v>
      </c>
      <c r="W8311" s="1">
        <v>12135900000000</v>
      </c>
      <c r="X8311" s="1">
        <v>12016800000000</v>
      </c>
      <c r="Y8311" s="1">
        <v>11985500000000</v>
      </c>
      <c r="Z8311" s="1">
        <v>11924500000000</v>
      </c>
      <c r="AA8311" s="1">
        <v>11780800000000</v>
      </c>
      <c r="AB8311" s="1">
        <v>11655700000000</v>
      </c>
      <c r="AC8311" s="1">
        <v>11488600000000</v>
      </c>
      <c r="AD8311" s="1">
        <v>11310500000000</v>
      </c>
      <c r="AE8311" s="1">
        <v>11114500000000</v>
      </c>
      <c r="AF8311" s="1">
        <v>10995400000000</v>
      </c>
      <c r="AG8311" s="1">
        <v>10818200000000</v>
      </c>
    </row>
    <row r="8312" spans="1:33" x14ac:dyDescent="0.25">
      <c r="A8312" t="s">
        <v>1470</v>
      </c>
      <c r="B8312" t="s">
        <v>1</v>
      </c>
      <c r="C8312" s="1">
        <v>453134000000</v>
      </c>
      <c r="D8312" s="1">
        <v>457255000000</v>
      </c>
      <c r="E8312" s="1">
        <v>466582000000</v>
      </c>
      <c r="F8312" s="1">
        <v>473672000000</v>
      </c>
      <c r="G8312" s="1">
        <v>478986000000</v>
      </c>
      <c r="H8312" s="1">
        <v>484280000000</v>
      </c>
      <c r="I8312" s="1">
        <v>488455000000</v>
      </c>
      <c r="J8312" s="1">
        <v>492362000000</v>
      </c>
      <c r="K8312" s="1">
        <v>494985000000</v>
      </c>
      <c r="L8312" s="1">
        <v>497421000000</v>
      </c>
      <c r="M8312" s="1">
        <v>500373000000</v>
      </c>
      <c r="N8312" s="1">
        <v>503079000000</v>
      </c>
      <c r="O8312" s="1">
        <v>503564000000</v>
      </c>
      <c r="P8312" s="1">
        <v>504288000000</v>
      </c>
      <c r="Q8312" s="1">
        <v>505197000000</v>
      </c>
      <c r="R8312" s="1">
        <v>506697000000</v>
      </c>
      <c r="S8312" s="1">
        <v>507113000000</v>
      </c>
      <c r="T8312" s="1">
        <v>507875000000</v>
      </c>
      <c r="U8312" s="1">
        <v>508549000000</v>
      </c>
      <c r="V8312" s="1">
        <v>508427000000</v>
      </c>
      <c r="W8312" s="1">
        <v>508234000000</v>
      </c>
      <c r="X8312" s="1">
        <v>508258000000</v>
      </c>
      <c r="Y8312" s="1">
        <v>509170000000</v>
      </c>
      <c r="Z8312" s="1">
        <v>509534000000</v>
      </c>
      <c r="AA8312" s="1">
        <v>509408000000</v>
      </c>
      <c r="AB8312" s="1">
        <v>509551000000</v>
      </c>
      <c r="AC8312" s="1">
        <v>509681000000</v>
      </c>
      <c r="AD8312" s="1">
        <v>509466000000</v>
      </c>
      <c r="AE8312" s="1">
        <v>509327000000</v>
      </c>
      <c r="AF8312" s="1">
        <v>510361000000</v>
      </c>
      <c r="AG8312" s="1">
        <v>510701000000</v>
      </c>
    </row>
    <row r="8313" spans="1:33" x14ac:dyDescent="0.25">
      <c r="A8313" t="s">
        <v>1471</v>
      </c>
      <c r="B8313" t="s">
        <v>1</v>
      </c>
      <c r="C8313" s="1">
        <v>340739000000000</v>
      </c>
      <c r="D8313" s="1">
        <v>336820000000000</v>
      </c>
      <c r="E8313" s="1">
        <v>350242000000000</v>
      </c>
      <c r="F8313" s="1">
        <v>364650000000000</v>
      </c>
      <c r="G8313" s="1">
        <v>383323000000000</v>
      </c>
      <c r="H8313" s="1">
        <v>396164000000000</v>
      </c>
      <c r="I8313" s="1">
        <v>405617000000000</v>
      </c>
      <c r="J8313" s="1">
        <v>409371000000000</v>
      </c>
      <c r="K8313" s="1">
        <v>414303000000000</v>
      </c>
      <c r="L8313" s="1">
        <v>418565000000000</v>
      </c>
      <c r="M8313" s="1">
        <v>425266000000000</v>
      </c>
      <c r="N8313" s="1">
        <v>431739000000000</v>
      </c>
      <c r="O8313" s="1">
        <v>437521000000000</v>
      </c>
      <c r="P8313" s="1">
        <v>442077000000000</v>
      </c>
      <c r="Q8313" s="1">
        <v>447837000000000</v>
      </c>
      <c r="R8313" s="1">
        <v>454036000000000</v>
      </c>
      <c r="S8313" s="1">
        <v>458081000000000</v>
      </c>
      <c r="T8313" s="1">
        <v>462984000000000</v>
      </c>
      <c r="U8313" s="1">
        <v>468530000000000</v>
      </c>
      <c r="V8313" s="1">
        <v>471686000000000</v>
      </c>
      <c r="W8313" s="1">
        <v>477017000000000</v>
      </c>
      <c r="X8313" s="1">
        <v>481285000000000</v>
      </c>
      <c r="Y8313" s="1">
        <v>487825000000000</v>
      </c>
      <c r="Z8313" s="1">
        <v>494032000000000</v>
      </c>
      <c r="AA8313" s="1">
        <v>498337000000000</v>
      </c>
      <c r="AB8313" s="1">
        <v>503034000000000</v>
      </c>
      <c r="AC8313" s="1">
        <v>507980000000000</v>
      </c>
      <c r="AD8313" s="1">
        <v>512780000000000</v>
      </c>
      <c r="AE8313" s="1">
        <v>517425000000000</v>
      </c>
      <c r="AF8313" s="1">
        <v>524858000000000</v>
      </c>
      <c r="AG8313" s="1">
        <v>532231000000000</v>
      </c>
    </row>
    <row r="8314" spans="1:33" x14ac:dyDescent="0.25">
      <c r="A8314" t="s">
        <v>1472</v>
      </c>
      <c r="B8314" t="s">
        <v>1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473</v>
      </c>
      <c r="B8315" t="s">
        <v>1</v>
      </c>
      <c r="C8315" s="1">
        <v>77268600000000</v>
      </c>
      <c r="D8315" s="1">
        <v>66746600000000</v>
      </c>
      <c r="E8315" s="1">
        <v>68924300000000</v>
      </c>
      <c r="F8315" s="1">
        <v>65376000000000</v>
      </c>
      <c r="G8315" s="1">
        <v>62438500000000</v>
      </c>
      <c r="H8315" s="1">
        <v>61646900000000</v>
      </c>
      <c r="I8315" s="1">
        <v>61173600000000</v>
      </c>
      <c r="J8315" s="1">
        <v>62918700000000</v>
      </c>
      <c r="K8315" s="1">
        <v>64148200000000</v>
      </c>
      <c r="L8315" s="1">
        <v>66123500000000</v>
      </c>
      <c r="M8315" s="1">
        <v>67537500000000</v>
      </c>
      <c r="N8315" s="1">
        <v>68843500000000</v>
      </c>
      <c r="O8315" s="1">
        <v>69334800000000</v>
      </c>
      <c r="P8315" s="1">
        <v>70628100000000</v>
      </c>
      <c r="Q8315" s="1">
        <v>71760400000000</v>
      </c>
      <c r="R8315" s="1">
        <v>72630800000000</v>
      </c>
      <c r="S8315" s="1">
        <v>73252900000000</v>
      </c>
      <c r="T8315" s="1">
        <v>74112800000000</v>
      </c>
      <c r="U8315" s="1">
        <v>74350700000000</v>
      </c>
      <c r="V8315" s="1">
        <v>74745000000000</v>
      </c>
      <c r="W8315" s="1">
        <v>72518600000000</v>
      </c>
      <c r="X8315" s="1">
        <v>72229800000000</v>
      </c>
      <c r="Y8315" s="1">
        <v>72480100000000</v>
      </c>
      <c r="Z8315" s="1">
        <v>72640400000000</v>
      </c>
      <c r="AA8315" s="1">
        <v>72719500000000</v>
      </c>
      <c r="AB8315" s="1">
        <v>73253300000000</v>
      </c>
      <c r="AC8315" s="1">
        <v>73286500000000</v>
      </c>
      <c r="AD8315" s="1">
        <v>73708000000000</v>
      </c>
      <c r="AE8315" s="1">
        <v>74456800000000</v>
      </c>
      <c r="AF8315" s="1">
        <v>75785100000000</v>
      </c>
      <c r="AG8315" s="1">
        <v>76832900000000</v>
      </c>
    </row>
    <row r="8316" spans="1:33" x14ac:dyDescent="0.25">
      <c r="A8316" t="s">
        <v>1474</v>
      </c>
      <c r="B8316" t="s">
        <v>1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475</v>
      </c>
      <c r="B8317" t="s">
        <v>1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476</v>
      </c>
      <c r="B8318" t="s">
        <v>1</v>
      </c>
      <c r="C8318" s="1">
        <v>994180000000</v>
      </c>
      <c r="D8318" s="1">
        <v>1134300000000</v>
      </c>
      <c r="E8318" s="1">
        <v>1409850000000</v>
      </c>
      <c r="F8318" s="1">
        <v>1487730000000</v>
      </c>
      <c r="G8318" s="1">
        <v>1448240000000</v>
      </c>
      <c r="H8318" s="1">
        <v>1478300000000</v>
      </c>
      <c r="I8318" s="1">
        <v>1516160000000</v>
      </c>
      <c r="J8318" s="1">
        <v>1632630000000</v>
      </c>
      <c r="K8318" s="1">
        <v>1689320000000</v>
      </c>
      <c r="L8318" s="1">
        <v>1777480000000</v>
      </c>
      <c r="M8318" s="1">
        <v>1853410000000</v>
      </c>
      <c r="N8318" s="1">
        <v>1913250000000</v>
      </c>
      <c r="O8318" s="1">
        <v>1915110000000</v>
      </c>
      <c r="P8318" s="1">
        <v>1946770000000</v>
      </c>
      <c r="Q8318" s="1">
        <v>1967300000000</v>
      </c>
      <c r="R8318" s="1">
        <v>1977640000000</v>
      </c>
      <c r="S8318" s="1">
        <v>1982390000000</v>
      </c>
      <c r="T8318" s="1">
        <v>1996350000000</v>
      </c>
      <c r="U8318" s="1">
        <v>1985660000000</v>
      </c>
      <c r="V8318" s="1">
        <v>1984720000000</v>
      </c>
      <c r="W8318" s="1">
        <v>1882240000000</v>
      </c>
      <c r="X8318" s="1">
        <v>1854620000000</v>
      </c>
      <c r="Y8318" s="1">
        <v>1846780000000</v>
      </c>
      <c r="Z8318" s="1">
        <v>1838120000000</v>
      </c>
      <c r="AA8318" s="1">
        <v>1826410000000</v>
      </c>
      <c r="AB8318" s="1">
        <v>1829200000000</v>
      </c>
      <c r="AC8318" s="1">
        <v>1812330000000</v>
      </c>
      <c r="AD8318" s="1">
        <v>1809760000000</v>
      </c>
      <c r="AE8318" s="1">
        <v>1818500000000</v>
      </c>
      <c r="AF8318" s="1">
        <v>1843530000000</v>
      </c>
      <c r="AG8318" s="1">
        <v>1859390000000</v>
      </c>
    </row>
    <row r="8319" spans="1:33" x14ac:dyDescent="0.25">
      <c r="A8319" t="s">
        <v>1477</v>
      </c>
      <c r="B8319" t="s">
        <v>1</v>
      </c>
      <c r="C8319" s="1">
        <v>226698000000000</v>
      </c>
      <c r="D8319" s="1">
        <v>247646000000000</v>
      </c>
      <c r="E8319" s="1">
        <v>268038000000000</v>
      </c>
      <c r="F8319" s="1">
        <v>269861000000000</v>
      </c>
      <c r="G8319" s="1">
        <v>276206000000000</v>
      </c>
      <c r="H8319" s="1">
        <v>281273000000000</v>
      </c>
      <c r="I8319" s="1">
        <v>284131000000000</v>
      </c>
      <c r="J8319" s="1">
        <v>285928000000000</v>
      </c>
      <c r="K8319" s="1">
        <v>288354000000000</v>
      </c>
      <c r="L8319" s="1">
        <v>291111000000000</v>
      </c>
      <c r="M8319" s="1">
        <v>294774000000000</v>
      </c>
      <c r="N8319" s="1">
        <v>298088000000000</v>
      </c>
      <c r="O8319" s="1">
        <v>300114000000000</v>
      </c>
      <c r="P8319" s="1">
        <v>302597000000000</v>
      </c>
      <c r="Q8319" s="1">
        <v>305594000000000</v>
      </c>
      <c r="R8319" s="1">
        <v>308426000000000</v>
      </c>
      <c r="S8319" s="1">
        <v>309789000000000</v>
      </c>
      <c r="T8319" s="1">
        <v>311791000000000</v>
      </c>
      <c r="U8319" s="1">
        <v>313510000000000</v>
      </c>
      <c r="V8319" s="1">
        <v>313925000000000</v>
      </c>
      <c r="W8319" s="1">
        <v>313238000000000</v>
      </c>
      <c r="X8319" s="1">
        <v>313492000000000</v>
      </c>
      <c r="Y8319" s="1">
        <v>315294000000000</v>
      </c>
      <c r="Z8319" s="1">
        <v>316540000000000</v>
      </c>
      <c r="AA8319" s="1">
        <v>316607000000000</v>
      </c>
      <c r="AB8319" s="1">
        <v>317446000000000</v>
      </c>
      <c r="AC8319" s="1">
        <v>317982000000000</v>
      </c>
      <c r="AD8319" s="1">
        <v>318708000000000</v>
      </c>
      <c r="AE8319" s="1">
        <v>319460000000000</v>
      </c>
      <c r="AF8319" s="1">
        <v>321890000000000</v>
      </c>
      <c r="AG8319" s="1">
        <v>323830000000000</v>
      </c>
    </row>
    <row r="8320" spans="1:33" x14ac:dyDescent="0.25">
      <c r="A8320" t="s">
        <v>1478</v>
      </c>
      <c r="B8320" t="s">
        <v>1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479</v>
      </c>
      <c r="B8321" t="s">
        <v>1</v>
      </c>
      <c r="C8321" s="1">
        <v>557285000000</v>
      </c>
      <c r="D8321" s="1">
        <v>560573000000</v>
      </c>
      <c r="E8321" s="1">
        <v>596019000000</v>
      </c>
      <c r="F8321" s="1">
        <v>611658000000</v>
      </c>
      <c r="G8321" s="1">
        <v>620763000000</v>
      </c>
      <c r="H8321" s="1">
        <v>632525000000</v>
      </c>
      <c r="I8321" s="1">
        <v>640638000000</v>
      </c>
      <c r="J8321" s="1">
        <v>647879000000</v>
      </c>
      <c r="K8321" s="1">
        <v>651743000000</v>
      </c>
      <c r="L8321" s="1">
        <v>654636000000</v>
      </c>
      <c r="M8321" s="1">
        <v>658985000000</v>
      </c>
      <c r="N8321" s="1">
        <v>664310000000</v>
      </c>
      <c r="O8321" s="1">
        <v>669333000000</v>
      </c>
      <c r="P8321" s="1">
        <v>674947000000</v>
      </c>
      <c r="Q8321" s="1">
        <v>681545000000</v>
      </c>
      <c r="R8321" s="1">
        <v>687457000000</v>
      </c>
      <c r="S8321" s="1">
        <v>693127000000</v>
      </c>
      <c r="T8321" s="1">
        <v>699033000000</v>
      </c>
      <c r="U8321" s="1">
        <v>706400000000</v>
      </c>
      <c r="V8321" s="1">
        <v>714401000000</v>
      </c>
      <c r="W8321" s="1">
        <v>722478000000</v>
      </c>
      <c r="X8321" s="1">
        <v>731086000000</v>
      </c>
      <c r="Y8321" s="1">
        <v>741927000000</v>
      </c>
      <c r="Z8321" s="1">
        <v>752504000000</v>
      </c>
      <c r="AA8321" s="1">
        <v>762078000000</v>
      </c>
      <c r="AB8321" s="1">
        <v>770639000000</v>
      </c>
      <c r="AC8321" s="1">
        <v>778714000000</v>
      </c>
      <c r="AD8321" s="1">
        <v>786557000000</v>
      </c>
      <c r="AE8321" s="1">
        <v>794498000000</v>
      </c>
      <c r="AF8321" s="1">
        <v>803732000000</v>
      </c>
      <c r="AG8321" s="1">
        <v>812685000000</v>
      </c>
    </row>
    <row r="8322" spans="1:33" x14ac:dyDescent="0.25">
      <c r="A8322" t="s">
        <v>1480</v>
      </c>
      <c r="B8322" t="s">
        <v>1</v>
      </c>
      <c r="C8322" s="1">
        <v>103724000</v>
      </c>
      <c r="D8322" s="1">
        <v>104097000</v>
      </c>
      <c r="E8322" s="1">
        <v>104861000</v>
      </c>
      <c r="F8322" s="1">
        <v>105425000</v>
      </c>
      <c r="G8322" s="1">
        <v>105201000</v>
      </c>
      <c r="H8322" s="1">
        <v>104989000</v>
      </c>
      <c r="I8322" s="1">
        <v>104737000</v>
      </c>
      <c r="J8322" s="1">
        <v>104460000</v>
      </c>
      <c r="K8322" s="1">
        <v>103815000</v>
      </c>
      <c r="L8322" s="1">
        <v>103166000</v>
      </c>
      <c r="M8322" s="1">
        <v>102542000</v>
      </c>
      <c r="N8322" s="1">
        <v>101945000</v>
      </c>
      <c r="O8322" s="1">
        <v>101041000</v>
      </c>
      <c r="P8322" s="1">
        <v>100154000</v>
      </c>
      <c r="Q8322" s="1">
        <v>99294400</v>
      </c>
      <c r="R8322" s="1">
        <v>98432000</v>
      </c>
      <c r="S8322" s="1">
        <v>97545100</v>
      </c>
      <c r="T8322" s="1">
        <v>96681300</v>
      </c>
      <c r="U8322" s="1">
        <v>95843400</v>
      </c>
      <c r="V8322" s="1">
        <v>95007000</v>
      </c>
      <c r="W8322" s="1">
        <v>94154700</v>
      </c>
      <c r="X8322" s="1">
        <v>93301000</v>
      </c>
      <c r="Y8322" s="1">
        <v>92510700</v>
      </c>
      <c r="Z8322" s="1">
        <v>91670000</v>
      </c>
      <c r="AA8322" s="1">
        <v>90780200</v>
      </c>
      <c r="AB8322" s="1">
        <v>89838500</v>
      </c>
      <c r="AC8322" s="1">
        <v>88849200</v>
      </c>
      <c r="AD8322" s="1">
        <v>87848400</v>
      </c>
      <c r="AE8322" s="1">
        <v>86844700</v>
      </c>
      <c r="AF8322" s="1">
        <v>85867000</v>
      </c>
      <c r="AG8322" s="1">
        <v>84861800</v>
      </c>
    </row>
    <row r="8323" spans="1:33" x14ac:dyDescent="0.25">
      <c r="A8323" t="s">
        <v>1481</v>
      </c>
      <c r="B8323" t="s">
        <v>1</v>
      </c>
      <c r="C8323" s="1">
        <v>1897360000000</v>
      </c>
      <c r="D8323" s="1">
        <v>1791320000000</v>
      </c>
      <c r="E8323" s="1">
        <v>1909580000000</v>
      </c>
      <c r="F8323" s="1">
        <v>1989380000000</v>
      </c>
      <c r="G8323" s="1">
        <v>2041900000000</v>
      </c>
      <c r="H8323" s="1">
        <v>2065730000000</v>
      </c>
      <c r="I8323" s="1">
        <v>2073560000000</v>
      </c>
      <c r="J8323" s="1">
        <v>2075550000000</v>
      </c>
      <c r="K8323" s="1">
        <v>2074470000000</v>
      </c>
      <c r="L8323" s="1">
        <v>2070560000000</v>
      </c>
      <c r="M8323" s="1">
        <v>2069030000000</v>
      </c>
      <c r="N8323" s="1">
        <v>2080690000000</v>
      </c>
      <c r="O8323" s="1">
        <v>2098240000000</v>
      </c>
      <c r="P8323" s="1">
        <v>2116710000000</v>
      </c>
      <c r="Q8323" s="1">
        <v>2141110000000</v>
      </c>
      <c r="R8323" s="1">
        <v>2165590000000</v>
      </c>
      <c r="S8323" s="1">
        <v>2188290000000</v>
      </c>
      <c r="T8323" s="1">
        <v>2212450000000</v>
      </c>
      <c r="U8323" s="1">
        <v>2241220000000</v>
      </c>
      <c r="V8323" s="1">
        <v>2271950000000</v>
      </c>
      <c r="W8323" s="1">
        <v>2306960000000</v>
      </c>
      <c r="X8323" s="1">
        <v>2341220000000</v>
      </c>
      <c r="Y8323" s="1">
        <v>2384260000000</v>
      </c>
      <c r="Z8323" s="1">
        <v>2425410000000</v>
      </c>
      <c r="AA8323" s="1">
        <v>2463860000000</v>
      </c>
      <c r="AB8323" s="1">
        <v>2497920000000</v>
      </c>
      <c r="AC8323" s="1">
        <v>2531130000000</v>
      </c>
      <c r="AD8323" s="1">
        <v>2563010000000</v>
      </c>
      <c r="AE8323" s="1">
        <v>2593920000000</v>
      </c>
      <c r="AF8323" s="1">
        <v>2627760000000</v>
      </c>
      <c r="AG8323" s="1">
        <v>2661850000000</v>
      </c>
    </row>
    <row r="8324" spans="1:33" x14ac:dyDescent="0.25">
      <c r="A8324" t="s">
        <v>1482</v>
      </c>
      <c r="B8324" t="s">
        <v>1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483</v>
      </c>
      <c r="B8325" t="s">
        <v>1</v>
      </c>
      <c r="C8325" s="1">
        <v>113014000000</v>
      </c>
      <c r="D8325" s="1">
        <v>220547000000</v>
      </c>
      <c r="E8325" s="1">
        <v>174179000000</v>
      </c>
      <c r="F8325" s="1">
        <v>118517000000</v>
      </c>
      <c r="G8325" s="1">
        <v>93442000000</v>
      </c>
      <c r="H8325" s="1">
        <v>85227300000</v>
      </c>
      <c r="I8325" s="1">
        <v>80434500000</v>
      </c>
      <c r="J8325" s="1">
        <v>80940800000</v>
      </c>
      <c r="K8325" s="1">
        <v>80750800000</v>
      </c>
      <c r="L8325" s="1">
        <v>81828400000</v>
      </c>
      <c r="M8325" s="1">
        <v>81603000000</v>
      </c>
      <c r="N8325" s="1">
        <v>81500900000</v>
      </c>
      <c r="O8325" s="1">
        <v>81758000000</v>
      </c>
      <c r="P8325" s="1">
        <v>83197600000</v>
      </c>
      <c r="Q8325" s="1">
        <v>84225000000</v>
      </c>
      <c r="R8325" s="1">
        <v>84825000000</v>
      </c>
      <c r="S8325" s="1">
        <v>85636200000</v>
      </c>
      <c r="T8325" s="1">
        <v>86577100000</v>
      </c>
      <c r="U8325" s="1">
        <v>86821000000</v>
      </c>
      <c r="V8325" s="1">
        <v>88098600000</v>
      </c>
      <c r="W8325" s="1">
        <v>85740300000</v>
      </c>
      <c r="X8325" s="1">
        <v>85951600000</v>
      </c>
      <c r="Y8325" s="1">
        <v>86520000000</v>
      </c>
      <c r="Z8325" s="1">
        <v>86994800000</v>
      </c>
      <c r="AA8325" s="1">
        <v>87956400000</v>
      </c>
      <c r="AB8325" s="1">
        <v>89177800000</v>
      </c>
      <c r="AC8325" s="1">
        <v>89741000000</v>
      </c>
      <c r="AD8325" s="1">
        <v>90819000000</v>
      </c>
      <c r="AE8325" s="1">
        <v>92497200000</v>
      </c>
      <c r="AF8325" s="1">
        <v>94319200000</v>
      </c>
      <c r="AG8325" s="1">
        <v>95987200000</v>
      </c>
    </row>
    <row r="8326" spans="1:33" x14ac:dyDescent="0.25">
      <c r="A8326" t="s">
        <v>1484</v>
      </c>
      <c r="B8326" t="s">
        <v>1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1485</v>
      </c>
      <c r="B8327" t="s">
        <v>1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1486</v>
      </c>
      <c r="B8328" t="s">
        <v>1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1487</v>
      </c>
      <c r="B8329" t="s">
        <v>1</v>
      </c>
      <c r="C8329" s="1">
        <v>42457100000</v>
      </c>
      <c r="D8329" s="1">
        <v>39888500000</v>
      </c>
      <c r="E8329" s="1">
        <v>70699400000</v>
      </c>
      <c r="F8329" s="1">
        <v>62640600000</v>
      </c>
      <c r="G8329" s="1">
        <v>58119900000</v>
      </c>
      <c r="H8329" s="1">
        <v>55918800000</v>
      </c>
      <c r="I8329" s="1">
        <v>54224100000</v>
      </c>
      <c r="J8329" s="1">
        <v>53540300000</v>
      </c>
      <c r="K8329" s="1">
        <v>52238400000</v>
      </c>
      <c r="L8329" s="1">
        <v>51460100000</v>
      </c>
      <c r="M8329" s="1">
        <v>50499800000</v>
      </c>
      <c r="N8329" s="1">
        <v>49751300000</v>
      </c>
      <c r="O8329" s="1">
        <v>49059500000</v>
      </c>
      <c r="P8329" s="1">
        <v>48765600000</v>
      </c>
      <c r="Q8329" s="1">
        <v>48568500000</v>
      </c>
      <c r="R8329" s="1">
        <v>48286000000</v>
      </c>
      <c r="S8329" s="1">
        <v>47990700000</v>
      </c>
      <c r="T8329" s="1">
        <v>47744700000</v>
      </c>
      <c r="U8329" s="1">
        <v>47405800000</v>
      </c>
      <c r="V8329" s="1">
        <v>47311700000</v>
      </c>
      <c r="W8329" s="1">
        <v>46613400000</v>
      </c>
      <c r="X8329" s="1">
        <v>46316300000</v>
      </c>
      <c r="Y8329" s="1">
        <v>46329700000</v>
      </c>
      <c r="Z8329" s="1">
        <v>46248600000</v>
      </c>
      <c r="AA8329" s="1">
        <v>46260900000</v>
      </c>
      <c r="AB8329" s="1">
        <v>46473000000</v>
      </c>
      <c r="AC8329" s="1">
        <v>46241600000</v>
      </c>
      <c r="AD8329" s="1">
        <v>46099500000</v>
      </c>
      <c r="AE8329" s="1">
        <v>46177200000</v>
      </c>
      <c r="AF8329" s="1">
        <v>46318300000</v>
      </c>
      <c r="AG8329" s="1">
        <v>46425300000</v>
      </c>
    </row>
    <row r="8330" spans="1:33" x14ac:dyDescent="0.25">
      <c r="A8330" t="s">
        <v>1488</v>
      </c>
      <c r="B8330" t="s">
        <v>1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</row>
    <row r="8331" spans="1:33" x14ac:dyDescent="0.25">
      <c r="A8331" t="s">
        <v>1489</v>
      </c>
      <c r="B8331" t="s">
        <v>1</v>
      </c>
      <c r="C8331" s="1">
        <v>259037000000</v>
      </c>
      <c r="D8331" s="1">
        <v>249597000000</v>
      </c>
      <c r="E8331" s="1">
        <v>260604000000</v>
      </c>
      <c r="F8331" s="1">
        <v>265634000000</v>
      </c>
      <c r="G8331" s="1">
        <v>268671000000</v>
      </c>
      <c r="H8331" s="1">
        <v>271520000000</v>
      </c>
      <c r="I8331" s="1">
        <v>274066000000</v>
      </c>
      <c r="J8331" s="1">
        <v>276427000000</v>
      </c>
      <c r="K8331" s="1">
        <v>277355000000</v>
      </c>
      <c r="L8331" s="1">
        <v>278498000000</v>
      </c>
      <c r="M8331" s="1">
        <v>280498000000</v>
      </c>
      <c r="N8331" s="1">
        <v>283463000000</v>
      </c>
      <c r="O8331" s="1">
        <v>284749000000</v>
      </c>
      <c r="P8331" s="1">
        <v>285703000000</v>
      </c>
      <c r="Q8331" s="1">
        <v>287644000000</v>
      </c>
      <c r="R8331" s="1">
        <v>291357000000</v>
      </c>
      <c r="S8331" s="1">
        <v>293623000000</v>
      </c>
      <c r="T8331" s="1">
        <v>294763000000</v>
      </c>
      <c r="U8331" s="1">
        <v>296669000000</v>
      </c>
      <c r="V8331" s="1">
        <v>298346000000</v>
      </c>
      <c r="W8331" s="1">
        <v>300154000000</v>
      </c>
      <c r="X8331" s="1">
        <v>303913000000</v>
      </c>
      <c r="Y8331" s="1">
        <v>306842000000</v>
      </c>
      <c r="Z8331" s="1">
        <v>310196000000</v>
      </c>
      <c r="AA8331" s="1">
        <v>314322000000</v>
      </c>
      <c r="AB8331" s="1">
        <v>318731000000</v>
      </c>
      <c r="AC8331" s="1">
        <v>322658000000</v>
      </c>
      <c r="AD8331" s="1">
        <v>325709000000</v>
      </c>
      <c r="AE8331" s="1">
        <v>329300000000</v>
      </c>
      <c r="AF8331" s="1">
        <v>333368000000</v>
      </c>
      <c r="AG8331" s="1">
        <v>337723000000</v>
      </c>
    </row>
    <row r="8332" spans="1:33" x14ac:dyDescent="0.25">
      <c r="A8332" t="s">
        <v>1490</v>
      </c>
      <c r="B8332" t="s">
        <v>1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</row>
    <row r="8333" spans="1:33" x14ac:dyDescent="0.25">
      <c r="A8333" t="s">
        <v>1491</v>
      </c>
      <c r="B8333" t="s">
        <v>1</v>
      </c>
      <c r="C8333" s="1">
        <v>3981770000000</v>
      </c>
      <c r="D8333" s="1">
        <v>3910660000000</v>
      </c>
      <c r="E8333" s="1">
        <v>3905760000000</v>
      </c>
      <c r="F8333" s="1">
        <v>3838600000000</v>
      </c>
      <c r="G8333" s="1">
        <v>3812620000000</v>
      </c>
      <c r="H8333" s="1">
        <v>3774450000000</v>
      </c>
      <c r="I8333" s="1">
        <v>3720220000000</v>
      </c>
      <c r="J8333" s="1">
        <v>3659570000000</v>
      </c>
      <c r="K8333" s="1">
        <v>3602990000000</v>
      </c>
      <c r="L8333" s="1">
        <v>3548990000000</v>
      </c>
      <c r="M8333" s="1">
        <v>3496870000000</v>
      </c>
      <c r="N8333" s="1">
        <v>3457610000000</v>
      </c>
      <c r="O8333" s="1">
        <v>3416960000000</v>
      </c>
      <c r="P8333" s="1">
        <v>3373250000000</v>
      </c>
      <c r="Q8333" s="1">
        <v>3343930000000</v>
      </c>
      <c r="R8333" s="1">
        <v>3339050000000</v>
      </c>
      <c r="S8333" s="1">
        <v>3320400000000</v>
      </c>
      <c r="T8333" s="1">
        <v>3295010000000</v>
      </c>
      <c r="U8333" s="1">
        <v>3283010000000</v>
      </c>
      <c r="V8333" s="1">
        <v>3273920000000</v>
      </c>
      <c r="W8333" s="1">
        <v>3271120000000</v>
      </c>
      <c r="X8333" s="1">
        <v>3294230000000</v>
      </c>
      <c r="Y8333" s="1">
        <v>3311140000000</v>
      </c>
      <c r="Z8333" s="1">
        <v>3333150000000</v>
      </c>
      <c r="AA8333" s="1">
        <v>3365840000000</v>
      </c>
      <c r="AB8333" s="1">
        <v>3402440000000</v>
      </c>
      <c r="AC8333" s="1">
        <v>3433680000000</v>
      </c>
      <c r="AD8333" s="1">
        <v>3456430000000</v>
      </c>
      <c r="AE8333" s="1">
        <v>3486630000000</v>
      </c>
      <c r="AF8333" s="1">
        <v>3520500000000</v>
      </c>
      <c r="AG8333" s="1">
        <v>3557830000000</v>
      </c>
    </row>
    <row r="8334" spans="1:33" x14ac:dyDescent="0.25">
      <c r="A8334" t="s">
        <v>1492</v>
      </c>
      <c r="B8334" t="s">
        <v>1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1493</v>
      </c>
      <c r="B8335" t="s">
        <v>1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1494</v>
      </c>
      <c r="B8336" t="s">
        <v>1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1495</v>
      </c>
      <c r="B8337" t="s">
        <v>1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1496</v>
      </c>
      <c r="B8338" t="s">
        <v>1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1497</v>
      </c>
      <c r="B8339" t="s">
        <v>1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1498</v>
      </c>
      <c r="B8340" t="s">
        <v>1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1499</v>
      </c>
      <c r="B8341" t="s">
        <v>1</v>
      </c>
      <c r="C8341" s="1">
        <v>580658000000</v>
      </c>
      <c r="D8341" s="1">
        <v>554995000000</v>
      </c>
      <c r="E8341" s="1">
        <v>571589000000</v>
      </c>
      <c r="F8341" s="1">
        <v>583081000000</v>
      </c>
      <c r="G8341" s="1">
        <v>586646000000</v>
      </c>
      <c r="H8341" s="1">
        <v>589717000000</v>
      </c>
      <c r="I8341" s="1">
        <v>587868000000</v>
      </c>
      <c r="J8341" s="1">
        <v>583347000000</v>
      </c>
      <c r="K8341" s="1">
        <v>575979000000</v>
      </c>
      <c r="L8341" s="1">
        <v>568619000000</v>
      </c>
      <c r="M8341" s="1">
        <v>562729000000</v>
      </c>
      <c r="N8341" s="1">
        <v>558266000000</v>
      </c>
      <c r="O8341" s="1">
        <v>550149000000</v>
      </c>
      <c r="P8341" s="1">
        <v>543545000000</v>
      </c>
      <c r="Q8341" s="1">
        <v>535658000000</v>
      </c>
      <c r="R8341" s="1">
        <v>533161000000</v>
      </c>
      <c r="S8341" s="1">
        <v>529602000000</v>
      </c>
      <c r="T8341" s="1">
        <v>525402000000</v>
      </c>
      <c r="U8341" s="1">
        <v>522224000000</v>
      </c>
      <c r="V8341" s="1">
        <v>519157000000</v>
      </c>
      <c r="W8341" s="1">
        <v>518615000000</v>
      </c>
      <c r="X8341" s="1">
        <v>518971000000</v>
      </c>
      <c r="Y8341" s="1">
        <v>518485000000</v>
      </c>
      <c r="Z8341" s="1">
        <v>519330000000</v>
      </c>
      <c r="AA8341" s="1">
        <v>521006000000</v>
      </c>
      <c r="AB8341" s="1">
        <v>522668000000</v>
      </c>
      <c r="AC8341" s="1">
        <v>524339000000</v>
      </c>
      <c r="AD8341" s="1">
        <v>525892000000</v>
      </c>
      <c r="AE8341" s="1">
        <v>528185000000</v>
      </c>
      <c r="AF8341" s="1">
        <v>531300000000</v>
      </c>
      <c r="AG8341" s="1">
        <v>535210000000</v>
      </c>
    </row>
    <row r="8342" spans="1:33" x14ac:dyDescent="0.25">
      <c r="A8342" t="s">
        <v>1500</v>
      </c>
      <c r="B8342" t="s">
        <v>1</v>
      </c>
      <c r="C8342" s="1">
        <v>2051960000000</v>
      </c>
      <c r="D8342" s="1">
        <v>1993450000000</v>
      </c>
      <c r="E8342" s="1">
        <v>1981830000000</v>
      </c>
      <c r="F8342" s="1">
        <v>1938240000000</v>
      </c>
      <c r="G8342" s="1">
        <v>1864850000000</v>
      </c>
      <c r="H8342" s="1">
        <v>1791440000000</v>
      </c>
      <c r="I8342" s="1">
        <v>1711890000000</v>
      </c>
      <c r="J8342" s="1">
        <v>1627990000000</v>
      </c>
      <c r="K8342" s="1">
        <v>1536540000000</v>
      </c>
      <c r="L8342" s="1">
        <v>1445550000000</v>
      </c>
      <c r="M8342" s="1">
        <v>1356650000000</v>
      </c>
      <c r="N8342" s="1">
        <v>1272240000000</v>
      </c>
      <c r="O8342" s="1">
        <v>1184780000000</v>
      </c>
      <c r="P8342" s="1">
        <v>1101220000000</v>
      </c>
      <c r="Q8342" s="1">
        <v>1009260000000</v>
      </c>
      <c r="R8342" s="1">
        <v>983591000000</v>
      </c>
      <c r="S8342" s="1">
        <v>959431000000</v>
      </c>
      <c r="T8342" s="1">
        <v>936425000000</v>
      </c>
      <c r="U8342" s="1">
        <v>917155000000</v>
      </c>
      <c r="V8342" s="1">
        <v>899514000000</v>
      </c>
      <c r="W8342" s="1">
        <v>886831000000</v>
      </c>
      <c r="X8342" s="1">
        <v>876587000000</v>
      </c>
      <c r="Y8342" s="1">
        <v>865861000000</v>
      </c>
      <c r="Z8342" s="1">
        <v>857067000000</v>
      </c>
      <c r="AA8342" s="1">
        <v>849715000000</v>
      </c>
      <c r="AB8342" s="1">
        <v>842939000000</v>
      </c>
      <c r="AC8342" s="1">
        <v>836488000000</v>
      </c>
      <c r="AD8342" s="1">
        <v>830353000000</v>
      </c>
      <c r="AE8342" s="1">
        <v>825508000000</v>
      </c>
      <c r="AF8342" s="1">
        <v>821785000000</v>
      </c>
      <c r="AG8342" s="1">
        <v>819273000000</v>
      </c>
    </row>
    <row r="8343" spans="1:33" x14ac:dyDescent="0.25">
      <c r="A8343" t="s">
        <v>1501</v>
      </c>
      <c r="B8343" t="s">
        <v>1</v>
      </c>
      <c r="C8343" s="1">
        <v>410341000000</v>
      </c>
      <c r="D8343" s="1">
        <v>405180000000</v>
      </c>
      <c r="E8343" s="1">
        <v>402917000000</v>
      </c>
      <c r="F8343" s="1">
        <v>394822000000</v>
      </c>
      <c r="G8343" s="1">
        <v>385054000000</v>
      </c>
      <c r="H8343" s="1">
        <v>377508000000</v>
      </c>
      <c r="I8343" s="1">
        <v>370015000000</v>
      </c>
      <c r="J8343" s="1">
        <v>363575000000</v>
      </c>
      <c r="K8343" s="1">
        <v>359624000000</v>
      </c>
      <c r="L8343" s="1">
        <v>356683000000</v>
      </c>
      <c r="M8343" s="1">
        <v>355289000000</v>
      </c>
      <c r="N8343" s="1">
        <v>355830000000</v>
      </c>
      <c r="O8343" s="1">
        <v>356848000000</v>
      </c>
      <c r="P8343" s="1">
        <v>356256000000</v>
      </c>
      <c r="Q8343" s="1">
        <v>355130000000</v>
      </c>
      <c r="R8343" s="1">
        <v>354889000000</v>
      </c>
      <c r="S8343" s="1">
        <v>352063000000</v>
      </c>
      <c r="T8343" s="1">
        <v>347174000000</v>
      </c>
      <c r="U8343" s="1">
        <v>342895000000</v>
      </c>
      <c r="V8343" s="1">
        <v>337821000000</v>
      </c>
      <c r="W8343" s="1">
        <v>333486000000</v>
      </c>
      <c r="X8343" s="1">
        <v>329813000000</v>
      </c>
      <c r="Y8343" s="1">
        <v>325133000000</v>
      </c>
      <c r="Z8343" s="1">
        <v>321061000000</v>
      </c>
      <c r="AA8343" s="1">
        <v>317763000000</v>
      </c>
      <c r="AB8343" s="1">
        <v>314593000000</v>
      </c>
      <c r="AC8343" s="1">
        <v>311209000000</v>
      </c>
      <c r="AD8343" s="1">
        <v>307584000000</v>
      </c>
      <c r="AE8343" s="1">
        <v>304247000000</v>
      </c>
      <c r="AF8343" s="1">
        <v>301211000000</v>
      </c>
      <c r="AG8343" s="1">
        <v>298572000000</v>
      </c>
    </row>
    <row r="8344" spans="1:33" x14ac:dyDescent="0.25">
      <c r="A8344" t="s">
        <v>1502</v>
      </c>
      <c r="B8344" t="s">
        <v>1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1503</v>
      </c>
      <c r="B8345" t="s">
        <v>1</v>
      </c>
      <c r="C8345" s="1">
        <v>52960000000</v>
      </c>
      <c r="D8345" s="1">
        <v>52471400000</v>
      </c>
      <c r="E8345" s="1">
        <v>54168900000</v>
      </c>
      <c r="F8345" s="1">
        <v>54936800000</v>
      </c>
      <c r="G8345" s="1">
        <v>54751900000</v>
      </c>
      <c r="H8345" s="1">
        <v>54683500000</v>
      </c>
      <c r="I8345" s="1">
        <v>54358700000</v>
      </c>
      <c r="J8345" s="1">
        <v>54040400000</v>
      </c>
      <c r="K8345" s="1">
        <v>53609200000</v>
      </c>
      <c r="L8345" s="1">
        <v>53338500000</v>
      </c>
      <c r="M8345" s="1">
        <v>53188700000</v>
      </c>
      <c r="N8345" s="1">
        <v>53197900000</v>
      </c>
      <c r="O8345" s="1">
        <v>52769300000</v>
      </c>
      <c r="P8345" s="1">
        <v>52211100000</v>
      </c>
      <c r="Q8345" s="1">
        <v>50566500000</v>
      </c>
      <c r="R8345" s="1">
        <v>50743100000</v>
      </c>
      <c r="S8345" s="1">
        <v>50577100000</v>
      </c>
      <c r="T8345" s="1">
        <v>50154600000</v>
      </c>
      <c r="U8345" s="1">
        <v>49742200000</v>
      </c>
      <c r="V8345" s="1">
        <v>49282200000</v>
      </c>
      <c r="W8345" s="1">
        <v>48814400000</v>
      </c>
      <c r="X8345" s="1">
        <v>48414600000</v>
      </c>
      <c r="Y8345" s="1">
        <v>47911600000</v>
      </c>
      <c r="Z8345" s="1">
        <v>47496100000</v>
      </c>
      <c r="AA8345" s="1">
        <v>47214500000</v>
      </c>
      <c r="AB8345" s="1">
        <v>46942800000</v>
      </c>
      <c r="AC8345" s="1">
        <v>46630200000</v>
      </c>
      <c r="AD8345" s="1">
        <v>46320900000</v>
      </c>
      <c r="AE8345" s="1">
        <v>46112200000</v>
      </c>
      <c r="AF8345" s="1">
        <v>45969400000</v>
      </c>
      <c r="AG8345" s="1">
        <v>45925500000</v>
      </c>
    </row>
    <row r="8346" spans="1:33" x14ac:dyDescent="0.25">
      <c r="A8346" t="s">
        <v>1504</v>
      </c>
      <c r="B8346" t="s">
        <v>1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1505</v>
      </c>
      <c r="B8347" t="s">
        <v>1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1506</v>
      </c>
      <c r="B8348" t="s">
        <v>1</v>
      </c>
      <c r="C8348" s="1">
        <v>54304600000</v>
      </c>
      <c r="D8348" s="1">
        <v>47356600000</v>
      </c>
      <c r="E8348" s="1">
        <v>60611500000</v>
      </c>
      <c r="F8348" s="1">
        <v>73350500000</v>
      </c>
      <c r="G8348" s="1">
        <v>78360400000</v>
      </c>
      <c r="H8348" s="1">
        <v>83416600000</v>
      </c>
      <c r="I8348" s="1">
        <v>88076800000</v>
      </c>
      <c r="J8348" s="1">
        <v>92445600000</v>
      </c>
      <c r="K8348" s="1">
        <v>93526400000</v>
      </c>
      <c r="L8348" s="1">
        <v>94791500000</v>
      </c>
      <c r="M8348" s="1">
        <v>96203500000</v>
      </c>
      <c r="N8348" s="1">
        <v>97850100000</v>
      </c>
      <c r="O8348" s="1">
        <v>96110600000</v>
      </c>
      <c r="P8348" s="1">
        <v>94352400000</v>
      </c>
      <c r="Q8348" s="1">
        <v>89987800000</v>
      </c>
      <c r="R8348" s="1">
        <v>92201400000</v>
      </c>
      <c r="S8348" s="1">
        <v>94001800000</v>
      </c>
      <c r="T8348" s="1">
        <v>95300100000</v>
      </c>
      <c r="U8348" s="1">
        <v>96501500000</v>
      </c>
      <c r="V8348" s="1">
        <v>97477400000</v>
      </c>
      <c r="W8348" s="1">
        <v>99027100000</v>
      </c>
      <c r="X8348" s="1">
        <v>100671000000</v>
      </c>
      <c r="Y8348" s="1">
        <v>101999000000</v>
      </c>
      <c r="Z8348" s="1">
        <v>103460000000</v>
      </c>
      <c r="AA8348" s="1">
        <v>104962000000</v>
      </c>
      <c r="AB8348" s="1">
        <v>106408000000</v>
      </c>
      <c r="AC8348" s="1">
        <v>107792000000</v>
      </c>
      <c r="AD8348" s="1">
        <v>109122000000</v>
      </c>
      <c r="AE8348" s="1">
        <v>110555000000</v>
      </c>
      <c r="AF8348" s="1">
        <v>112060000000</v>
      </c>
      <c r="AG8348" s="1">
        <v>113656000000</v>
      </c>
    </row>
    <row r="8349" spans="1:33" x14ac:dyDescent="0.25">
      <c r="A8349" t="s">
        <v>1507</v>
      </c>
      <c r="B8349" t="s">
        <v>1</v>
      </c>
      <c r="C8349" s="1">
        <v>25050300000</v>
      </c>
      <c r="D8349" s="1">
        <v>18419500000</v>
      </c>
      <c r="E8349" s="1">
        <v>19907300000</v>
      </c>
      <c r="F8349" s="1">
        <v>19798900000</v>
      </c>
      <c r="G8349" s="1">
        <v>19252900000</v>
      </c>
      <c r="H8349" s="1">
        <v>18786300000</v>
      </c>
      <c r="I8349" s="1">
        <v>18422200000</v>
      </c>
      <c r="J8349" s="1">
        <v>18159200000</v>
      </c>
      <c r="K8349" s="1">
        <v>17750800000</v>
      </c>
      <c r="L8349" s="1">
        <v>17480100000</v>
      </c>
      <c r="M8349" s="1">
        <v>17192900000</v>
      </c>
      <c r="N8349" s="1">
        <v>17071700000</v>
      </c>
      <c r="O8349" s="1">
        <v>16938500000</v>
      </c>
      <c r="P8349" s="1">
        <v>16802300000</v>
      </c>
      <c r="Q8349" s="1">
        <v>16699800000</v>
      </c>
      <c r="R8349" s="1">
        <v>16640700000</v>
      </c>
      <c r="S8349" s="1">
        <v>16516000000</v>
      </c>
      <c r="T8349" s="1">
        <v>16316400000</v>
      </c>
      <c r="U8349" s="1">
        <v>16157100000</v>
      </c>
      <c r="V8349" s="1">
        <v>15998600000</v>
      </c>
      <c r="W8349" s="1">
        <v>15812700000</v>
      </c>
      <c r="X8349" s="1">
        <v>15629400000</v>
      </c>
      <c r="Y8349" s="1">
        <v>15460700000</v>
      </c>
      <c r="Z8349" s="1">
        <v>15298500000</v>
      </c>
      <c r="AA8349" s="1">
        <v>15251500000</v>
      </c>
      <c r="AB8349" s="1">
        <v>15253500000</v>
      </c>
      <c r="AC8349" s="1">
        <v>15100300000</v>
      </c>
      <c r="AD8349" s="1">
        <v>14948600000</v>
      </c>
      <c r="AE8349" s="1">
        <v>14836000000</v>
      </c>
      <c r="AF8349" s="1">
        <v>14779500000</v>
      </c>
      <c r="AG8349" s="1">
        <v>14757100000</v>
      </c>
    </row>
    <row r="8350" spans="1:33" x14ac:dyDescent="0.25">
      <c r="A8350" t="s">
        <v>1508</v>
      </c>
      <c r="B8350" t="s">
        <v>1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1509</v>
      </c>
      <c r="B8351" t="s">
        <v>1</v>
      </c>
      <c r="C8351" s="1">
        <v>729778000000</v>
      </c>
      <c r="D8351" s="1">
        <v>631350000000</v>
      </c>
      <c r="E8351" s="1">
        <v>690836000000</v>
      </c>
      <c r="F8351" s="1">
        <v>677325000000</v>
      </c>
      <c r="G8351" s="1">
        <v>701321000000</v>
      </c>
      <c r="H8351" s="1">
        <v>743166000000</v>
      </c>
      <c r="I8351" s="1">
        <v>742979000000</v>
      </c>
      <c r="J8351" s="1">
        <v>748355000000</v>
      </c>
      <c r="K8351" s="1">
        <v>747093000000</v>
      </c>
      <c r="L8351" s="1">
        <v>752907000000</v>
      </c>
      <c r="M8351" s="1">
        <v>763628000000</v>
      </c>
      <c r="N8351" s="1">
        <v>768870000000</v>
      </c>
      <c r="O8351" s="1">
        <v>765606000000</v>
      </c>
      <c r="P8351" s="1">
        <v>759009000000</v>
      </c>
      <c r="Q8351" s="1">
        <v>754245000000</v>
      </c>
      <c r="R8351" s="1">
        <v>751103000000</v>
      </c>
      <c r="S8351" s="1">
        <v>744544000000</v>
      </c>
      <c r="T8351" s="1">
        <v>743335000000</v>
      </c>
      <c r="U8351" s="1">
        <v>748950000000</v>
      </c>
      <c r="V8351" s="1">
        <v>750119000000</v>
      </c>
      <c r="W8351" s="1">
        <v>737949000000</v>
      </c>
      <c r="X8351" s="1">
        <v>738769000000</v>
      </c>
      <c r="Y8351" s="1">
        <v>752381000000</v>
      </c>
      <c r="Z8351" s="1">
        <v>764169000000</v>
      </c>
      <c r="AA8351" s="1">
        <v>756858000000</v>
      </c>
      <c r="AB8351" s="1">
        <v>755848000000</v>
      </c>
      <c r="AC8351" s="1">
        <v>754127000000</v>
      </c>
      <c r="AD8351" s="1">
        <v>750560000000</v>
      </c>
      <c r="AE8351" s="1">
        <v>751935000000</v>
      </c>
      <c r="AF8351" s="1">
        <v>750901000000</v>
      </c>
      <c r="AG8351" s="1">
        <v>760669000000</v>
      </c>
    </row>
    <row r="8352" spans="1:33" x14ac:dyDescent="0.25">
      <c r="A8352" t="s">
        <v>1510</v>
      </c>
      <c r="B8352" t="s">
        <v>1</v>
      </c>
      <c r="C8352" s="1">
        <v>691929000000</v>
      </c>
      <c r="D8352" s="1">
        <v>573537000000</v>
      </c>
      <c r="E8352" s="1">
        <v>594801000000</v>
      </c>
      <c r="F8352" s="1">
        <v>712293000000</v>
      </c>
      <c r="G8352" s="1">
        <v>709505000000</v>
      </c>
      <c r="H8352" s="1">
        <v>669994000000</v>
      </c>
      <c r="I8352" s="1">
        <v>666628000000</v>
      </c>
      <c r="J8352" s="1">
        <v>650755000000</v>
      </c>
      <c r="K8352" s="1">
        <v>623441000000</v>
      </c>
      <c r="L8352" s="1">
        <v>598788000000</v>
      </c>
      <c r="M8352" s="1">
        <v>598976000000</v>
      </c>
      <c r="N8352" s="1">
        <v>598549000000</v>
      </c>
      <c r="O8352" s="1">
        <v>590213000000</v>
      </c>
      <c r="P8352" s="1">
        <v>579734000000</v>
      </c>
      <c r="Q8352" s="1">
        <v>580101000000</v>
      </c>
      <c r="R8352" s="1">
        <v>581506000000</v>
      </c>
      <c r="S8352" s="1">
        <v>575779000000</v>
      </c>
      <c r="T8352" s="1">
        <v>575788000000</v>
      </c>
      <c r="U8352" s="1">
        <v>580444000000</v>
      </c>
      <c r="V8352" s="1">
        <v>581905000000</v>
      </c>
      <c r="W8352" s="1">
        <v>571871000000</v>
      </c>
      <c r="X8352" s="1">
        <v>573341000000</v>
      </c>
      <c r="Y8352" s="1">
        <v>586789000000</v>
      </c>
      <c r="Z8352" s="1">
        <v>596467000000</v>
      </c>
      <c r="AA8352" s="1">
        <v>590979000000</v>
      </c>
      <c r="AB8352" s="1">
        <v>589499000000</v>
      </c>
      <c r="AC8352" s="1">
        <v>587342000000</v>
      </c>
      <c r="AD8352" s="1">
        <v>583970000000</v>
      </c>
      <c r="AE8352" s="1">
        <v>586781000000</v>
      </c>
      <c r="AF8352" s="1">
        <v>584267000000</v>
      </c>
      <c r="AG8352" s="1">
        <v>592992000000</v>
      </c>
    </row>
    <row r="8353" spans="1:33" x14ac:dyDescent="0.25">
      <c r="A8353" t="s">
        <v>1511</v>
      </c>
      <c r="B8353" t="s">
        <v>1</v>
      </c>
      <c r="C8353" s="1">
        <v>7132190000000</v>
      </c>
      <c r="D8353" s="1">
        <v>6318940000000</v>
      </c>
      <c r="E8353" s="1">
        <v>6782640000000</v>
      </c>
      <c r="F8353" s="1">
        <v>6435580000000</v>
      </c>
      <c r="G8353" s="1">
        <v>6543850000000</v>
      </c>
      <c r="H8353" s="1">
        <v>6803680000000</v>
      </c>
      <c r="I8353" s="1">
        <v>6661240000000</v>
      </c>
      <c r="J8353" s="1">
        <v>6578060000000</v>
      </c>
      <c r="K8353" s="1">
        <v>6479960000000</v>
      </c>
      <c r="L8353" s="1">
        <v>6453120000000</v>
      </c>
      <c r="M8353" s="1">
        <v>6469700000000</v>
      </c>
      <c r="N8353" s="1">
        <v>6077780000000</v>
      </c>
      <c r="O8353" s="1">
        <v>5643240000000</v>
      </c>
      <c r="P8353" s="1">
        <v>5254460000000</v>
      </c>
      <c r="Q8353" s="1">
        <v>5002550000000</v>
      </c>
      <c r="R8353" s="1">
        <v>4862150000000</v>
      </c>
      <c r="S8353" s="1">
        <v>4760780000000</v>
      </c>
      <c r="T8353" s="1">
        <v>4720560000000</v>
      </c>
      <c r="U8353" s="1">
        <v>4735200000000</v>
      </c>
      <c r="V8353" s="1">
        <v>4726380000000</v>
      </c>
      <c r="W8353" s="1">
        <v>4637330000000</v>
      </c>
      <c r="X8353" s="1">
        <v>4630460000000</v>
      </c>
      <c r="Y8353" s="1">
        <v>4703590000000</v>
      </c>
      <c r="Z8353" s="1">
        <v>4767720000000</v>
      </c>
      <c r="AA8353" s="1">
        <v>4711780000000</v>
      </c>
      <c r="AB8353" s="1">
        <v>4697970000000</v>
      </c>
      <c r="AC8353" s="1">
        <v>4681800000000</v>
      </c>
      <c r="AD8353" s="1">
        <v>4657080000000</v>
      </c>
      <c r="AE8353" s="1">
        <v>4667060000000</v>
      </c>
      <c r="AF8353" s="1">
        <v>4669370000000</v>
      </c>
      <c r="AG8353" s="1">
        <v>4741940000000</v>
      </c>
    </row>
    <row r="8354" spans="1:33" x14ac:dyDescent="0.25">
      <c r="A8354" t="s">
        <v>1512</v>
      </c>
      <c r="B8354" t="s">
        <v>1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1513</v>
      </c>
      <c r="B8355" t="s">
        <v>1</v>
      </c>
      <c r="C8355" s="1">
        <v>156063000000</v>
      </c>
      <c r="D8355" s="1">
        <v>131059000000</v>
      </c>
      <c r="E8355" s="1">
        <v>134760000000</v>
      </c>
      <c r="F8355" s="1">
        <v>131686000000</v>
      </c>
      <c r="G8355" s="1">
        <v>131636000000</v>
      </c>
      <c r="H8355" s="1">
        <v>134736000000</v>
      </c>
      <c r="I8355" s="1">
        <v>135817000000</v>
      </c>
      <c r="J8355" s="1">
        <v>133728000000</v>
      </c>
      <c r="K8355" s="1">
        <v>129146000000</v>
      </c>
      <c r="L8355" s="1">
        <v>125811000000</v>
      </c>
      <c r="M8355" s="1">
        <v>122383000000</v>
      </c>
      <c r="N8355" s="1">
        <v>121715000000</v>
      </c>
      <c r="O8355" s="1">
        <v>121139000000</v>
      </c>
      <c r="P8355" s="1">
        <v>120247000000</v>
      </c>
      <c r="Q8355" s="1">
        <v>119093000000</v>
      </c>
      <c r="R8355" s="1">
        <v>117485000000</v>
      </c>
      <c r="S8355" s="1">
        <v>115694000000</v>
      </c>
      <c r="T8355" s="1">
        <v>113595000000</v>
      </c>
      <c r="U8355" s="1">
        <v>112409000000</v>
      </c>
      <c r="V8355" s="1">
        <v>111668000000</v>
      </c>
      <c r="W8355" s="1">
        <v>108885000000</v>
      </c>
      <c r="X8355" s="1">
        <v>107405000000</v>
      </c>
      <c r="Y8355" s="1">
        <v>107318000000</v>
      </c>
      <c r="Z8355" s="1">
        <v>107218000000</v>
      </c>
      <c r="AA8355" s="1">
        <v>106621000000</v>
      </c>
      <c r="AB8355" s="1">
        <v>105519000000</v>
      </c>
      <c r="AC8355" s="1">
        <v>103850000000</v>
      </c>
      <c r="AD8355" s="1">
        <v>102318000000</v>
      </c>
      <c r="AE8355" s="1">
        <v>101393000000</v>
      </c>
      <c r="AF8355" s="1">
        <v>100317000000</v>
      </c>
      <c r="AG8355" s="1">
        <v>100351000000</v>
      </c>
    </row>
    <row r="8356" spans="1:33" x14ac:dyDescent="0.25">
      <c r="A8356" t="s">
        <v>1514</v>
      </c>
      <c r="B8356" t="s">
        <v>1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1515</v>
      </c>
      <c r="B8357" t="s">
        <v>1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1516</v>
      </c>
      <c r="B8358" t="s">
        <v>1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1517</v>
      </c>
      <c r="B8359" t="s">
        <v>1</v>
      </c>
      <c r="C8359" s="1">
        <v>8693740000</v>
      </c>
      <c r="D8359" s="1">
        <v>5315570000</v>
      </c>
      <c r="E8359" s="1">
        <v>5634680000</v>
      </c>
      <c r="F8359" s="1">
        <v>5530180000</v>
      </c>
      <c r="G8359" s="1">
        <v>5424750000</v>
      </c>
      <c r="H8359" s="1">
        <v>5413970000</v>
      </c>
      <c r="I8359" s="1">
        <v>5337910000</v>
      </c>
      <c r="J8359" s="1">
        <v>5206370000</v>
      </c>
      <c r="K8359" s="1">
        <v>4976260000</v>
      </c>
      <c r="L8359" s="1">
        <v>4804750000</v>
      </c>
      <c r="M8359" s="1">
        <v>4643420000</v>
      </c>
      <c r="N8359" s="1">
        <v>4579460000</v>
      </c>
      <c r="O8359" s="1">
        <v>4527990000</v>
      </c>
      <c r="P8359" s="1">
        <v>4461960000</v>
      </c>
      <c r="Q8359" s="1">
        <v>4392770000</v>
      </c>
      <c r="R8359" s="1">
        <v>4305130000</v>
      </c>
      <c r="S8359" s="1">
        <v>4203650000</v>
      </c>
      <c r="T8359" s="1">
        <v>4112330000</v>
      </c>
      <c r="U8359" s="1">
        <v>4042840000</v>
      </c>
      <c r="V8359" s="1">
        <v>3981710000</v>
      </c>
      <c r="W8359" s="1">
        <v>3870320000</v>
      </c>
      <c r="X8359" s="1">
        <v>3793230000</v>
      </c>
      <c r="Y8359" s="1">
        <v>3772910000</v>
      </c>
      <c r="Z8359" s="1">
        <v>3751600000</v>
      </c>
      <c r="AA8359" s="1">
        <v>3702900000</v>
      </c>
      <c r="AB8359" s="1">
        <v>3664670000</v>
      </c>
      <c r="AC8359" s="1">
        <v>3589180000</v>
      </c>
      <c r="AD8359" s="1">
        <v>3512220000</v>
      </c>
      <c r="AE8359" s="1">
        <v>3455860000</v>
      </c>
      <c r="AF8359" s="1">
        <v>3406240000</v>
      </c>
      <c r="AG8359" s="1">
        <v>3383100000</v>
      </c>
    </row>
    <row r="8360" spans="1:33" x14ac:dyDescent="0.25">
      <c r="A8360" t="s">
        <v>1518</v>
      </c>
      <c r="B8360" t="s">
        <v>1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1519</v>
      </c>
      <c r="B8361" t="s">
        <v>1</v>
      </c>
      <c r="C8361" s="1">
        <v>337791000000</v>
      </c>
      <c r="D8361" s="1">
        <v>345157000000</v>
      </c>
      <c r="E8361" s="1">
        <v>360643000000</v>
      </c>
      <c r="F8361" s="1">
        <v>362450000000</v>
      </c>
      <c r="G8361" s="1">
        <v>365711000000</v>
      </c>
      <c r="H8361" s="1">
        <v>371079000000</v>
      </c>
      <c r="I8361" s="1">
        <v>374726000000</v>
      </c>
      <c r="J8361" s="1">
        <v>376385000000</v>
      </c>
      <c r="K8361" s="1">
        <v>375782000000</v>
      </c>
      <c r="L8361" s="1">
        <v>375037000000</v>
      </c>
      <c r="M8361" s="1">
        <v>375814000000</v>
      </c>
      <c r="N8361" s="1">
        <v>377363000000</v>
      </c>
      <c r="O8361" s="1">
        <v>378703000000</v>
      </c>
      <c r="P8361" s="1">
        <v>378632000000</v>
      </c>
      <c r="Q8361" s="1">
        <v>378878000000</v>
      </c>
      <c r="R8361" s="1">
        <v>379134000000</v>
      </c>
      <c r="S8361" s="1">
        <v>379303000000</v>
      </c>
      <c r="T8361" s="1">
        <v>379841000000</v>
      </c>
      <c r="U8361" s="1">
        <v>381218000000</v>
      </c>
      <c r="V8361" s="1">
        <v>382458000000</v>
      </c>
      <c r="W8361" s="1">
        <v>382710000000</v>
      </c>
      <c r="X8361" s="1">
        <v>383480000000</v>
      </c>
      <c r="Y8361" s="1">
        <v>385169000000</v>
      </c>
      <c r="Z8361" s="1">
        <v>387118000000</v>
      </c>
      <c r="AA8361" s="1">
        <v>387361000000</v>
      </c>
      <c r="AB8361" s="1">
        <v>387291000000</v>
      </c>
      <c r="AC8361" s="1">
        <v>386394000000</v>
      </c>
      <c r="AD8361" s="1">
        <v>385291000000</v>
      </c>
      <c r="AE8361" s="1">
        <v>383139000000</v>
      </c>
      <c r="AF8361" s="1">
        <v>380850000000</v>
      </c>
      <c r="AG8361" s="1">
        <v>379125000000</v>
      </c>
    </row>
    <row r="8362" spans="1:33" x14ac:dyDescent="0.25">
      <c r="A8362" t="s">
        <v>1520</v>
      </c>
      <c r="B8362" t="s">
        <v>1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1521</v>
      </c>
      <c r="B8363" t="s">
        <v>1</v>
      </c>
      <c r="C8363" s="1">
        <v>2276830000000</v>
      </c>
      <c r="D8363" s="1">
        <v>2387830000000</v>
      </c>
      <c r="E8363" s="1">
        <v>2416880000000</v>
      </c>
      <c r="F8363" s="1">
        <v>2365890000000</v>
      </c>
      <c r="G8363" s="1">
        <v>2362080000000</v>
      </c>
      <c r="H8363" s="1">
        <v>2358590000000</v>
      </c>
      <c r="I8363" s="1">
        <v>2346660000000</v>
      </c>
      <c r="J8363" s="1">
        <v>2327890000000</v>
      </c>
      <c r="K8363" s="1">
        <v>2310580000000</v>
      </c>
      <c r="L8363" s="1">
        <v>2289500000000</v>
      </c>
      <c r="M8363" s="1">
        <v>2276660000000</v>
      </c>
      <c r="N8363" s="1">
        <v>2268780000000</v>
      </c>
      <c r="O8363" s="1">
        <v>2268740000000</v>
      </c>
      <c r="P8363" s="1">
        <v>2267440000000</v>
      </c>
      <c r="Q8363" s="1">
        <v>2271130000000</v>
      </c>
      <c r="R8363" s="1">
        <v>2278770000000</v>
      </c>
      <c r="S8363" s="1">
        <v>2285800000000</v>
      </c>
      <c r="T8363" s="1">
        <v>2295480000000</v>
      </c>
      <c r="U8363" s="1">
        <v>2309390000000</v>
      </c>
      <c r="V8363" s="1">
        <v>2321180000000</v>
      </c>
      <c r="W8363" s="1">
        <v>2327280000000</v>
      </c>
      <c r="X8363" s="1">
        <v>2336130000000</v>
      </c>
      <c r="Y8363" s="1">
        <v>2350270000000</v>
      </c>
      <c r="Z8363" s="1">
        <v>2364480000000</v>
      </c>
      <c r="AA8363" s="1">
        <v>2368060000000</v>
      </c>
      <c r="AB8363" s="1">
        <v>2370530000000</v>
      </c>
      <c r="AC8363" s="1">
        <v>2368640000000</v>
      </c>
      <c r="AD8363" s="1">
        <v>2366530000000</v>
      </c>
      <c r="AE8363" s="1">
        <v>2360130000000</v>
      </c>
      <c r="AF8363" s="1">
        <v>2355340000000</v>
      </c>
      <c r="AG8363" s="1">
        <v>2357220000000</v>
      </c>
    </row>
    <row r="8364" spans="1:33" x14ac:dyDescent="0.25">
      <c r="A8364" t="s">
        <v>1522</v>
      </c>
      <c r="B8364" t="s">
        <v>1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1523</v>
      </c>
      <c r="B8365" t="s">
        <v>1</v>
      </c>
      <c r="C8365" s="1">
        <v>35824900000</v>
      </c>
      <c r="D8365" s="1">
        <v>32648900000</v>
      </c>
      <c r="E8365" s="1">
        <v>33555600000</v>
      </c>
      <c r="F8365" s="1">
        <v>33144000000</v>
      </c>
      <c r="G8365" s="1">
        <v>33059100000</v>
      </c>
      <c r="H8365" s="1">
        <v>33524500000</v>
      </c>
      <c r="I8365" s="1">
        <v>33995500000</v>
      </c>
      <c r="J8365" s="1">
        <v>33624400000</v>
      </c>
      <c r="K8365" s="1">
        <v>32611800000</v>
      </c>
      <c r="L8365" s="1">
        <v>31920800000</v>
      </c>
      <c r="M8365" s="1">
        <v>31081300000</v>
      </c>
      <c r="N8365" s="1">
        <v>30948100000</v>
      </c>
      <c r="O8365" s="1">
        <v>30874600000</v>
      </c>
      <c r="P8365" s="1">
        <v>30797200000</v>
      </c>
      <c r="Q8365" s="1">
        <v>30660300000</v>
      </c>
      <c r="R8365" s="1">
        <v>30349300000</v>
      </c>
      <c r="S8365" s="1">
        <v>30082300000</v>
      </c>
      <c r="T8365" s="1">
        <v>29715600000</v>
      </c>
      <c r="U8365" s="1">
        <v>29444900000</v>
      </c>
      <c r="V8365" s="1">
        <v>29411900000</v>
      </c>
      <c r="W8365" s="1">
        <v>28965000000</v>
      </c>
      <c r="X8365" s="1">
        <v>28648600000</v>
      </c>
      <c r="Y8365" s="1">
        <v>28523500000</v>
      </c>
      <c r="Z8365" s="1">
        <v>28405800000</v>
      </c>
      <c r="AA8365" s="1">
        <v>28418700000</v>
      </c>
      <c r="AB8365" s="1">
        <v>28211200000</v>
      </c>
      <c r="AC8365" s="1">
        <v>27833100000</v>
      </c>
      <c r="AD8365" s="1">
        <v>27530400000</v>
      </c>
      <c r="AE8365" s="1">
        <v>27282900000</v>
      </c>
      <c r="AF8365" s="1">
        <v>27022400000</v>
      </c>
      <c r="AG8365" s="1">
        <v>26900300000</v>
      </c>
    </row>
    <row r="8366" spans="1:33" x14ac:dyDescent="0.25">
      <c r="A8366" t="s">
        <v>1524</v>
      </c>
      <c r="B8366" t="s">
        <v>1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</row>
    <row r="8367" spans="1:33" x14ac:dyDescent="0.25">
      <c r="A8367" t="s">
        <v>1525</v>
      </c>
      <c r="B8367" t="s">
        <v>1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1526</v>
      </c>
      <c r="B8368" t="s">
        <v>1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1527</v>
      </c>
      <c r="B8369" t="s">
        <v>1</v>
      </c>
      <c r="C8369" s="1">
        <v>11097000000</v>
      </c>
      <c r="D8369" s="1">
        <v>7401600000</v>
      </c>
      <c r="E8369" s="1">
        <v>7828100000</v>
      </c>
      <c r="F8369" s="1">
        <v>7745830000</v>
      </c>
      <c r="G8369" s="1">
        <v>7578850000</v>
      </c>
      <c r="H8369" s="1">
        <v>7498540000</v>
      </c>
      <c r="I8369" s="1">
        <v>7437500000</v>
      </c>
      <c r="J8369" s="1">
        <v>7294270000</v>
      </c>
      <c r="K8369" s="1">
        <v>7031480000</v>
      </c>
      <c r="L8369" s="1">
        <v>6828010000</v>
      </c>
      <c r="M8369" s="1">
        <v>6628710000</v>
      </c>
      <c r="N8369" s="1">
        <v>6554730000</v>
      </c>
      <c r="O8369" s="1">
        <v>6511850000</v>
      </c>
      <c r="P8369" s="1">
        <v>6458490000</v>
      </c>
      <c r="Q8369" s="1">
        <v>6400400000</v>
      </c>
      <c r="R8369" s="1">
        <v>6317660000</v>
      </c>
      <c r="S8369" s="1">
        <v>6223880000</v>
      </c>
      <c r="T8369" s="1">
        <v>6130910000</v>
      </c>
      <c r="U8369" s="1">
        <v>6049030000</v>
      </c>
      <c r="V8369" s="1">
        <v>5988410000</v>
      </c>
      <c r="W8369" s="1">
        <v>5890230000</v>
      </c>
      <c r="X8369" s="1">
        <v>5804210000</v>
      </c>
      <c r="Y8369" s="1">
        <v>5763670000</v>
      </c>
      <c r="Z8369" s="1">
        <v>5721420000</v>
      </c>
      <c r="AA8369" s="1">
        <v>5683750000</v>
      </c>
      <c r="AB8369" s="1">
        <v>5649250000</v>
      </c>
      <c r="AC8369" s="1">
        <v>5553400000</v>
      </c>
      <c r="AD8369" s="1">
        <v>5462490000</v>
      </c>
      <c r="AE8369" s="1">
        <v>5382910000</v>
      </c>
      <c r="AF8369" s="1">
        <v>5318840000</v>
      </c>
      <c r="AG8369" s="1">
        <v>5266700000</v>
      </c>
    </row>
    <row r="8370" spans="1:33" x14ac:dyDescent="0.25">
      <c r="A8370" t="s">
        <v>1528</v>
      </c>
      <c r="B8370" t="s">
        <v>1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1529</v>
      </c>
      <c r="B8371" t="s">
        <v>1</v>
      </c>
      <c r="C8371" s="1">
        <v>1245670000000</v>
      </c>
      <c r="D8371" s="1">
        <v>1221290000000</v>
      </c>
      <c r="E8371" s="1">
        <v>1287320000000</v>
      </c>
      <c r="F8371" s="1">
        <v>1326020000000</v>
      </c>
      <c r="G8371" s="1">
        <v>1357160000000</v>
      </c>
      <c r="H8371" s="1">
        <v>1393480000000</v>
      </c>
      <c r="I8371" s="1">
        <v>1422680000000</v>
      </c>
      <c r="J8371" s="1">
        <v>1444380000000</v>
      </c>
      <c r="K8371" s="1">
        <v>1453930000000</v>
      </c>
      <c r="L8371" s="1">
        <v>1463880000000</v>
      </c>
      <c r="M8371" s="1">
        <v>1478680000000</v>
      </c>
      <c r="N8371" s="1">
        <v>1499330000000</v>
      </c>
      <c r="O8371" s="1">
        <v>1510960000000</v>
      </c>
      <c r="P8371" s="1">
        <v>1520130000000</v>
      </c>
      <c r="Q8371" s="1">
        <v>1534110000000</v>
      </c>
      <c r="R8371" s="1">
        <v>1544570000000</v>
      </c>
      <c r="S8371" s="1">
        <v>1552680000000</v>
      </c>
      <c r="T8371" s="1">
        <v>1559270000000</v>
      </c>
      <c r="U8371" s="1">
        <v>1569000000000</v>
      </c>
      <c r="V8371" s="1">
        <v>1575700000000</v>
      </c>
      <c r="W8371" s="1">
        <v>1580770000000</v>
      </c>
      <c r="X8371" s="1">
        <v>1592450000000</v>
      </c>
      <c r="Y8371" s="1">
        <v>1610980000000</v>
      </c>
      <c r="Z8371" s="1">
        <v>1634580000000</v>
      </c>
      <c r="AA8371" s="1">
        <v>1652460000000</v>
      </c>
      <c r="AB8371" s="1">
        <v>1666170000000</v>
      </c>
      <c r="AC8371" s="1">
        <v>1678930000000</v>
      </c>
      <c r="AD8371" s="1">
        <v>1689600000000</v>
      </c>
      <c r="AE8371" s="1">
        <v>1707190000000</v>
      </c>
      <c r="AF8371" s="1">
        <v>1729020000000</v>
      </c>
      <c r="AG8371" s="1">
        <v>1750980000000</v>
      </c>
    </row>
    <row r="8372" spans="1:33" x14ac:dyDescent="0.25">
      <c r="A8372" t="s">
        <v>1530</v>
      </c>
      <c r="B8372" t="s">
        <v>1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1531</v>
      </c>
      <c r="B8373" t="s">
        <v>1</v>
      </c>
      <c r="C8373" s="1">
        <v>8805350000000</v>
      </c>
      <c r="D8373" s="1">
        <v>8557790000000</v>
      </c>
      <c r="E8373" s="1">
        <v>8773620000000</v>
      </c>
      <c r="F8373" s="1">
        <v>8881300000000</v>
      </c>
      <c r="G8373" s="1">
        <v>9051580000000</v>
      </c>
      <c r="H8373" s="1">
        <v>9154420000000</v>
      </c>
      <c r="I8373" s="1">
        <v>9202950000000</v>
      </c>
      <c r="J8373" s="1">
        <v>9199290000000</v>
      </c>
      <c r="K8373" s="1">
        <v>9163230000000</v>
      </c>
      <c r="L8373" s="1">
        <v>9132300000000</v>
      </c>
      <c r="M8373" s="1">
        <v>9092700000000</v>
      </c>
      <c r="N8373" s="1">
        <v>9158760000000</v>
      </c>
      <c r="O8373" s="1">
        <v>9214580000000</v>
      </c>
      <c r="P8373" s="1">
        <v>9252800000000</v>
      </c>
      <c r="Q8373" s="1">
        <v>9332330000000</v>
      </c>
      <c r="R8373" s="1">
        <v>9399310000000</v>
      </c>
      <c r="S8373" s="1">
        <v>9446720000000</v>
      </c>
      <c r="T8373" s="1">
        <v>9485880000000</v>
      </c>
      <c r="U8373" s="1">
        <v>9539850000000</v>
      </c>
      <c r="V8373" s="1">
        <v>9579670000000</v>
      </c>
      <c r="W8373" s="1">
        <v>9614090000000</v>
      </c>
      <c r="X8373" s="1">
        <v>9686030000000</v>
      </c>
      <c r="Y8373" s="1">
        <v>9806640000000</v>
      </c>
      <c r="Z8373" s="1">
        <v>9951890000000</v>
      </c>
      <c r="AA8373" s="1">
        <v>10066600000000</v>
      </c>
      <c r="AB8373" s="1">
        <v>10149400000000</v>
      </c>
      <c r="AC8373" s="1">
        <v>10226700000000</v>
      </c>
      <c r="AD8373" s="1">
        <v>10288700000000</v>
      </c>
      <c r="AE8373" s="1">
        <v>10387100000000</v>
      </c>
      <c r="AF8373" s="1">
        <v>10502700000000</v>
      </c>
      <c r="AG8373" s="1">
        <v>10622100000000</v>
      </c>
    </row>
    <row r="8374" spans="1:33" x14ac:dyDescent="0.25">
      <c r="A8374" t="s">
        <v>1532</v>
      </c>
      <c r="B8374" t="s">
        <v>1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1533</v>
      </c>
      <c r="B8375" t="s">
        <v>1</v>
      </c>
      <c r="C8375" s="1">
        <v>188073000000</v>
      </c>
      <c r="D8375" s="1">
        <v>216742000000</v>
      </c>
      <c r="E8375" s="1">
        <v>214332000000</v>
      </c>
      <c r="F8375" s="1">
        <v>200198000000</v>
      </c>
      <c r="G8375" s="1">
        <v>193887000000</v>
      </c>
      <c r="H8375" s="1">
        <v>194026000000</v>
      </c>
      <c r="I8375" s="1">
        <v>194955000000</v>
      </c>
      <c r="J8375" s="1">
        <v>195161000000</v>
      </c>
      <c r="K8375" s="1">
        <v>191911000000</v>
      </c>
      <c r="L8375" s="1">
        <v>190712000000</v>
      </c>
      <c r="M8375" s="1">
        <v>188840000000</v>
      </c>
      <c r="N8375" s="1">
        <v>188926000000</v>
      </c>
      <c r="O8375" s="1">
        <v>188455000000</v>
      </c>
      <c r="P8375" s="1">
        <v>188724000000</v>
      </c>
      <c r="Q8375" s="1">
        <v>189552000000</v>
      </c>
      <c r="R8375" s="1">
        <v>189391000000</v>
      </c>
      <c r="S8375" s="1">
        <v>189210000000</v>
      </c>
      <c r="T8375" s="1">
        <v>188337000000</v>
      </c>
      <c r="U8375" s="1">
        <v>187400000000</v>
      </c>
      <c r="V8375" s="1">
        <v>187674000000</v>
      </c>
      <c r="W8375" s="1">
        <v>185164000000</v>
      </c>
      <c r="X8375" s="1">
        <v>184920000000</v>
      </c>
      <c r="Y8375" s="1">
        <v>185947000000</v>
      </c>
      <c r="Z8375" s="1">
        <v>187426000000</v>
      </c>
      <c r="AA8375" s="1">
        <v>189176000000</v>
      </c>
      <c r="AB8375" s="1">
        <v>190047000000</v>
      </c>
      <c r="AC8375" s="1">
        <v>189951000000</v>
      </c>
      <c r="AD8375" s="1">
        <v>190206000000</v>
      </c>
      <c r="AE8375" s="1">
        <v>191684000000</v>
      </c>
      <c r="AF8375" s="1">
        <v>193103000000</v>
      </c>
      <c r="AG8375" s="1">
        <v>194845000000</v>
      </c>
    </row>
    <row r="8376" spans="1:33" x14ac:dyDescent="0.25">
      <c r="A8376" t="s">
        <v>1534</v>
      </c>
      <c r="B8376" t="s">
        <v>1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1535</v>
      </c>
      <c r="B8377" t="s">
        <v>1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1536</v>
      </c>
      <c r="B8378" t="s">
        <v>1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1537</v>
      </c>
      <c r="B8379" t="s">
        <v>1</v>
      </c>
      <c r="C8379" s="1">
        <v>201397000000</v>
      </c>
      <c r="D8379" s="1">
        <v>166550000000</v>
      </c>
      <c r="E8379" s="1">
        <v>283440000000</v>
      </c>
      <c r="F8379" s="1">
        <v>269962000000</v>
      </c>
      <c r="G8379" s="1">
        <v>262822000000</v>
      </c>
      <c r="H8379" s="1">
        <v>260269000000</v>
      </c>
      <c r="I8379" s="1">
        <v>259095000000</v>
      </c>
      <c r="J8379" s="1">
        <v>258109000000</v>
      </c>
      <c r="K8379" s="1">
        <v>253019000000</v>
      </c>
      <c r="L8379" s="1">
        <v>250131000000</v>
      </c>
      <c r="M8379" s="1">
        <v>246929000000</v>
      </c>
      <c r="N8379" s="1">
        <v>246183000000</v>
      </c>
      <c r="O8379" s="1">
        <v>244972000000</v>
      </c>
      <c r="P8379" s="1">
        <v>244324000000</v>
      </c>
      <c r="Q8379" s="1">
        <v>244693000000</v>
      </c>
      <c r="R8379" s="1">
        <v>244102000000</v>
      </c>
      <c r="S8379" s="1">
        <v>242985000000</v>
      </c>
      <c r="T8379" s="1">
        <v>241770000000</v>
      </c>
      <c r="U8379" s="1">
        <v>240562000000</v>
      </c>
      <c r="V8379" s="1">
        <v>239745000000</v>
      </c>
      <c r="W8379" s="1">
        <v>237248000000</v>
      </c>
      <c r="X8379" s="1">
        <v>236542000000</v>
      </c>
      <c r="Y8379" s="1">
        <v>237748000000</v>
      </c>
      <c r="Z8379" s="1">
        <v>239214000000</v>
      </c>
      <c r="AA8379" s="1">
        <v>240815000000</v>
      </c>
      <c r="AB8379" s="1">
        <v>242619000000</v>
      </c>
      <c r="AC8379" s="1">
        <v>242190000000</v>
      </c>
      <c r="AD8379" s="1">
        <v>241829000000</v>
      </c>
      <c r="AE8379" s="1">
        <v>242993000000</v>
      </c>
      <c r="AF8379" s="1">
        <v>244602000000</v>
      </c>
      <c r="AG8379" s="1">
        <v>246031000000</v>
      </c>
    </row>
    <row r="8380" spans="1:33" x14ac:dyDescent="0.25">
      <c r="A8380" t="s">
        <v>1538</v>
      </c>
      <c r="B8380" t="s">
        <v>1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1539</v>
      </c>
      <c r="B8381" t="s">
        <v>1</v>
      </c>
      <c r="C8381" s="1">
        <v>74395500000</v>
      </c>
      <c r="D8381" s="1">
        <v>75105800000</v>
      </c>
      <c r="E8381" s="1">
        <v>79762400000</v>
      </c>
      <c r="F8381" s="1">
        <v>82518900000</v>
      </c>
      <c r="G8381" s="1">
        <v>84674100000</v>
      </c>
      <c r="H8381" s="1">
        <v>86413100000</v>
      </c>
      <c r="I8381" s="1">
        <v>87916100000</v>
      </c>
      <c r="J8381" s="1">
        <v>89504900000</v>
      </c>
      <c r="K8381" s="1">
        <v>90720100000</v>
      </c>
      <c r="L8381" s="1">
        <v>91898500000</v>
      </c>
      <c r="M8381" s="1">
        <v>93194300000</v>
      </c>
      <c r="N8381" s="1">
        <v>94527200000</v>
      </c>
      <c r="O8381" s="1">
        <v>95791100000</v>
      </c>
      <c r="P8381" s="1">
        <v>97035000000</v>
      </c>
      <c r="Q8381" s="1">
        <v>98402700000</v>
      </c>
      <c r="R8381" s="1">
        <v>99700700000</v>
      </c>
      <c r="S8381" s="1">
        <v>101082000000</v>
      </c>
      <c r="T8381" s="1">
        <v>102442000000</v>
      </c>
      <c r="U8381" s="1">
        <v>103846000000</v>
      </c>
      <c r="V8381" s="1">
        <v>105331000000</v>
      </c>
      <c r="W8381" s="1">
        <v>106767000000</v>
      </c>
      <c r="X8381" s="1">
        <v>108323000000</v>
      </c>
      <c r="Y8381" s="1">
        <v>109940000000</v>
      </c>
      <c r="Z8381" s="1">
        <v>111773000000</v>
      </c>
      <c r="AA8381" s="1">
        <v>113423000000</v>
      </c>
      <c r="AB8381" s="1">
        <v>115063000000</v>
      </c>
      <c r="AC8381" s="1">
        <v>116760000000</v>
      </c>
      <c r="AD8381" s="1">
        <v>118398000000</v>
      </c>
      <c r="AE8381" s="1">
        <v>120175000000</v>
      </c>
      <c r="AF8381" s="1">
        <v>122048000000</v>
      </c>
      <c r="AG8381" s="1">
        <v>123945000000</v>
      </c>
    </row>
    <row r="8382" spans="1:33" x14ac:dyDescent="0.25">
      <c r="A8382" t="s">
        <v>1540</v>
      </c>
      <c r="B8382" t="s">
        <v>1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1541</v>
      </c>
      <c r="B8383" t="s">
        <v>1</v>
      </c>
      <c r="C8383" s="1">
        <v>215230000000</v>
      </c>
      <c r="D8383" s="1">
        <v>207452000000</v>
      </c>
      <c r="E8383" s="1">
        <v>215738000000</v>
      </c>
      <c r="F8383" s="1">
        <v>222193000000</v>
      </c>
      <c r="G8383" s="1">
        <v>228661000000</v>
      </c>
      <c r="H8383" s="1">
        <v>230747000000</v>
      </c>
      <c r="I8383" s="1">
        <v>231267000000</v>
      </c>
      <c r="J8383" s="1">
        <v>231513000000</v>
      </c>
      <c r="K8383" s="1">
        <v>231435000000</v>
      </c>
      <c r="L8383" s="1">
        <v>231271000000</v>
      </c>
      <c r="M8383" s="1">
        <v>225665000000</v>
      </c>
      <c r="N8383" s="1">
        <v>227458000000</v>
      </c>
      <c r="O8383" s="1">
        <v>229164000000</v>
      </c>
      <c r="P8383" s="1">
        <v>231360000000</v>
      </c>
      <c r="Q8383" s="1">
        <v>234040000000</v>
      </c>
      <c r="R8383" s="1">
        <v>236880000000</v>
      </c>
      <c r="S8383" s="1">
        <v>239714000000</v>
      </c>
      <c r="T8383" s="1">
        <v>242690000000</v>
      </c>
      <c r="U8383" s="1">
        <v>245640000000</v>
      </c>
      <c r="V8383" s="1">
        <v>248868000000</v>
      </c>
      <c r="W8383" s="1">
        <v>252350000000</v>
      </c>
      <c r="X8383" s="1">
        <v>255820000000</v>
      </c>
      <c r="Y8383" s="1">
        <v>259653000000</v>
      </c>
      <c r="Z8383" s="1">
        <v>263562000000</v>
      </c>
      <c r="AA8383" s="1">
        <v>267390000000</v>
      </c>
      <c r="AB8383" s="1">
        <v>270930000000</v>
      </c>
      <c r="AC8383" s="1">
        <v>274648000000</v>
      </c>
      <c r="AD8383" s="1">
        <v>278185000000</v>
      </c>
      <c r="AE8383" s="1">
        <v>281766000000</v>
      </c>
      <c r="AF8383" s="1">
        <v>285156000000</v>
      </c>
      <c r="AG8383" s="1">
        <v>288589000000</v>
      </c>
    </row>
    <row r="8384" spans="1:33" x14ac:dyDescent="0.25">
      <c r="A8384" t="s">
        <v>1542</v>
      </c>
      <c r="B8384" t="s">
        <v>1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1543</v>
      </c>
      <c r="B8385" t="s">
        <v>1</v>
      </c>
      <c r="C8385" s="1">
        <v>4814140000</v>
      </c>
      <c r="D8385" s="1">
        <v>9309520000</v>
      </c>
      <c r="E8385" s="1">
        <v>7209910000</v>
      </c>
      <c r="F8385" s="1">
        <v>4867900000</v>
      </c>
      <c r="G8385" s="1">
        <v>3792220000</v>
      </c>
      <c r="H8385" s="1">
        <v>3413570000</v>
      </c>
      <c r="I8385" s="1">
        <v>3188240000</v>
      </c>
      <c r="J8385" s="1">
        <v>3193290000</v>
      </c>
      <c r="K8385" s="1">
        <v>3142620000</v>
      </c>
      <c r="L8385" s="1">
        <v>3168360000</v>
      </c>
      <c r="M8385" s="1">
        <v>3172480000</v>
      </c>
      <c r="N8385" s="1">
        <v>3155760000</v>
      </c>
      <c r="O8385" s="1">
        <v>3152950000</v>
      </c>
      <c r="P8385" s="1">
        <v>3204180000</v>
      </c>
      <c r="Q8385" s="1">
        <v>3235960000</v>
      </c>
      <c r="R8385" s="1">
        <v>3245460000</v>
      </c>
      <c r="S8385" s="1">
        <v>3271100000</v>
      </c>
      <c r="T8385" s="1">
        <v>3302630000</v>
      </c>
      <c r="U8385" s="1">
        <v>3298840000</v>
      </c>
      <c r="V8385" s="1">
        <v>3336510000</v>
      </c>
      <c r="W8385" s="1">
        <v>3218670000</v>
      </c>
      <c r="X8385" s="1">
        <v>3211870000</v>
      </c>
      <c r="Y8385" s="1">
        <v>3225110000</v>
      </c>
      <c r="Z8385" s="1">
        <v>3247590000</v>
      </c>
      <c r="AA8385" s="1">
        <v>3274300000</v>
      </c>
      <c r="AB8385" s="1">
        <v>3315090000</v>
      </c>
      <c r="AC8385" s="1">
        <v>3329270000</v>
      </c>
      <c r="AD8385" s="1">
        <v>3365050000</v>
      </c>
      <c r="AE8385" s="1">
        <v>3422100000</v>
      </c>
      <c r="AF8385" s="1">
        <v>3478940000</v>
      </c>
      <c r="AG8385" s="1">
        <v>3534350000</v>
      </c>
    </row>
    <row r="8386" spans="1:33" x14ac:dyDescent="0.25">
      <c r="A8386" t="s">
        <v>1544</v>
      </c>
      <c r="B8386" t="s">
        <v>1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1545</v>
      </c>
      <c r="B8387" t="s">
        <v>1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1546</v>
      </c>
      <c r="B8388" t="s">
        <v>1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1547</v>
      </c>
      <c r="B8389" t="s">
        <v>1</v>
      </c>
      <c r="C8389" s="1">
        <v>3431270000</v>
      </c>
      <c r="D8389" s="1">
        <v>4648060000</v>
      </c>
      <c r="E8389" s="1">
        <v>4674720000</v>
      </c>
      <c r="F8389" s="1">
        <v>3206730000</v>
      </c>
      <c r="G8389" s="1">
        <v>2522360000</v>
      </c>
      <c r="H8389" s="1">
        <v>2268740000</v>
      </c>
      <c r="I8389" s="1">
        <v>2110180000</v>
      </c>
      <c r="J8389" s="1">
        <v>2099990000</v>
      </c>
      <c r="K8389" s="1">
        <v>2055740000</v>
      </c>
      <c r="L8389" s="1">
        <v>2061200000</v>
      </c>
      <c r="M8389" s="1">
        <v>2058000000</v>
      </c>
      <c r="N8389" s="1">
        <v>2039050000</v>
      </c>
      <c r="O8389" s="1">
        <v>2033450000</v>
      </c>
      <c r="P8389" s="1">
        <v>2060840000</v>
      </c>
      <c r="Q8389" s="1">
        <v>2078130000</v>
      </c>
      <c r="R8389" s="1">
        <v>2081380000</v>
      </c>
      <c r="S8389" s="1">
        <v>2093650000</v>
      </c>
      <c r="T8389" s="1">
        <v>2111090000</v>
      </c>
      <c r="U8389" s="1">
        <v>2107020000</v>
      </c>
      <c r="V8389" s="1">
        <v>2127530000</v>
      </c>
      <c r="W8389" s="1">
        <v>2056280000</v>
      </c>
      <c r="X8389" s="1">
        <v>2050210000</v>
      </c>
      <c r="Y8389" s="1">
        <v>2057750000</v>
      </c>
      <c r="Z8389" s="1">
        <v>2069960000</v>
      </c>
      <c r="AA8389" s="1">
        <v>2084070000</v>
      </c>
      <c r="AB8389" s="1">
        <v>2110790000</v>
      </c>
      <c r="AC8389" s="1">
        <v>2117550000</v>
      </c>
      <c r="AD8389" s="1">
        <v>2136890000</v>
      </c>
      <c r="AE8389" s="1">
        <v>2169880000</v>
      </c>
      <c r="AF8389" s="1">
        <v>2203610000</v>
      </c>
      <c r="AG8389" s="1">
        <v>2235360000</v>
      </c>
    </row>
    <row r="8390" spans="1:33" x14ac:dyDescent="0.25">
      <c r="A8390" t="s">
        <v>1548</v>
      </c>
      <c r="B8390" t="s">
        <v>1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1549</v>
      </c>
      <c r="B8391" t="s">
        <v>1</v>
      </c>
      <c r="C8391" s="1">
        <v>98959600000</v>
      </c>
      <c r="D8391" s="1">
        <v>96930100000</v>
      </c>
      <c r="E8391" s="1">
        <v>101825000000</v>
      </c>
      <c r="F8391" s="1">
        <v>104324000000</v>
      </c>
      <c r="G8391" s="1">
        <v>105871000000</v>
      </c>
      <c r="H8391" s="1">
        <v>108412000000</v>
      </c>
      <c r="I8391" s="1">
        <v>110540000000</v>
      </c>
      <c r="J8391" s="1">
        <v>112255000000</v>
      </c>
      <c r="K8391" s="1">
        <v>113134000000</v>
      </c>
      <c r="L8391" s="1">
        <v>113993000000</v>
      </c>
      <c r="M8391" s="1">
        <v>115382000000</v>
      </c>
      <c r="N8391" s="1">
        <v>117231000000</v>
      </c>
      <c r="O8391" s="1">
        <v>118338000000</v>
      </c>
      <c r="P8391" s="1">
        <v>118999000000</v>
      </c>
      <c r="Q8391" s="1">
        <v>120061000000</v>
      </c>
      <c r="R8391" s="1">
        <v>121284000000</v>
      </c>
      <c r="S8391" s="1">
        <v>122518000000</v>
      </c>
      <c r="T8391" s="1">
        <v>123786000000</v>
      </c>
      <c r="U8391" s="1">
        <v>125420000000</v>
      </c>
      <c r="V8391" s="1">
        <v>127059000000</v>
      </c>
      <c r="W8391" s="1">
        <v>128541000000</v>
      </c>
      <c r="X8391" s="1">
        <v>130214000000</v>
      </c>
      <c r="Y8391" s="1">
        <v>132313000000</v>
      </c>
      <c r="Z8391" s="1">
        <v>134728000000</v>
      </c>
      <c r="AA8391" s="1">
        <v>136707000000</v>
      </c>
      <c r="AB8391" s="1">
        <v>138338000000</v>
      </c>
      <c r="AC8391" s="1">
        <v>140063000000</v>
      </c>
      <c r="AD8391" s="1">
        <v>141450000000</v>
      </c>
      <c r="AE8391" s="1">
        <v>143255000000</v>
      </c>
      <c r="AF8391" s="1">
        <v>145366000000</v>
      </c>
      <c r="AG8391" s="1">
        <v>147868000000</v>
      </c>
    </row>
    <row r="8392" spans="1:33" x14ac:dyDescent="0.25">
      <c r="A8392" t="s">
        <v>1550</v>
      </c>
      <c r="B8392" t="s">
        <v>1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1551</v>
      </c>
      <c r="B8393" t="s">
        <v>1</v>
      </c>
      <c r="C8393" s="1">
        <v>394316000000</v>
      </c>
      <c r="D8393" s="1">
        <v>373934000000</v>
      </c>
      <c r="E8393" s="1">
        <v>385261000000</v>
      </c>
      <c r="F8393" s="1">
        <v>392173000000</v>
      </c>
      <c r="G8393" s="1">
        <v>398660000000</v>
      </c>
      <c r="H8393" s="1">
        <v>402531000000</v>
      </c>
      <c r="I8393" s="1">
        <v>404344000000</v>
      </c>
      <c r="J8393" s="1">
        <v>403883000000</v>
      </c>
      <c r="K8393" s="1">
        <v>402559000000</v>
      </c>
      <c r="L8393" s="1">
        <v>400992000000</v>
      </c>
      <c r="M8393" s="1">
        <v>399578000000</v>
      </c>
      <c r="N8393" s="1">
        <v>402676000000</v>
      </c>
      <c r="O8393" s="1">
        <v>405235000000</v>
      </c>
      <c r="P8393" s="1">
        <v>406268000000</v>
      </c>
      <c r="Q8393" s="1">
        <v>409023000000</v>
      </c>
      <c r="R8393" s="1">
        <v>412619000000</v>
      </c>
      <c r="S8393" s="1">
        <v>416092000000</v>
      </c>
      <c r="T8393" s="1">
        <v>419894000000</v>
      </c>
      <c r="U8393" s="1">
        <v>424848000000</v>
      </c>
      <c r="V8393" s="1">
        <v>429927000000</v>
      </c>
      <c r="W8393" s="1">
        <v>435204000000</v>
      </c>
      <c r="X8393" s="1">
        <v>440630000000</v>
      </c>
      <c r="Y8393" s="1">
        <v>447715000000</v>
      </c>
      <c r="Z8393" s="1">
        <v>455450000000</v>
      </c>
      <c r="AA8393" s="1">
        <v>462039000000</v>
      </c>
      <c r="AB8393" s="1">
        <v>467081000000</v>
      </c>
      <c r="AC8393" s="1">
        <v>472490000000</v>
      </c>
      <c r="AD8393" s="1">
        <v>476777000000</v>
      </c>
      <c r="AE8393" s="1">
        <v>482012000000</v>
      </c>
      <c r="AF8393" s="1">
        <v>487921000000</v>
      </c>
      <c r="AG8393" s="1">
        <v>495265000000</v>
      </c>
    </row>
    <row r="8394" spans="1:33" x14ac:dyDescent="0.25">
      <c r="A8394" t="s">
        <v>1552</v>
      </c>
      <c r="B8394" t="s">
        <v>1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1553</v>
      </c>
      <c r="B8395" t="s">
        <v>1</v>
      </c>
      <c r="C8395" s="1">
        <v>15343900000</v>
      </c>
      <c r="D8395" s="1">
        <v>17970500000</v>
      </c>
      <c r="E8395" s="1">
        <v>17527800000</v>
      </c>
      <c r="F8395" s="1">
        <v>16172100000</v>
      </c>
      <c r="G8395" s="1">
        <v>15392600000</v>
      </c>
      <c r="H8395" s="1">
        <v>15292700000</v>
      </c>
      <c r="I8395" s="1">
        <v>15300400000</v>
      </c>
      <c r="J8395" s="1">
        <v>15414600000</v>
      </c>
      <c r="K8395" s="1">
        <v>15359200000</v>
      </c>
      <c r="L8395" s="1">
        <v>15406400000</v>
      </c>
      <c r="M8395" s="1">
        <v>15459200000</v>
      </c>
      <c r="N8395" s="1">
        <v>15583300000</v>
      </c>
      <c r="O8395" s="1">
        <v>15637200000</v>
      </c>
      <c r="P8395" s="1">
        <v>15712600000</v>
      </c>
      <c r="Q8395" s="1">
        <v>15814300000</v>
      </c>
      <c r="R8395" s="1">
        <v>15919900000</v>
      </c>
      <c r="S8395" s="1">
        <v>16037500000</v>
      </c>
      <c r="T8395" s="1">
        <v>16154900000</v>
      </c>
      <c r="U8395" s="1">
        <v>16286600000</v>
      </c>
      <c r="V8395" s="1">
        <v>16473300000</v>
      </c>
      <c r="W8395" s="1">
        <v>16462600000</v>
      </c>
      <c r="X8395" s="1">
        <v>16591800000</v>
      </c>
      <c r="Y8395" s="1">
        <v>16805700000</v>
      </c>
      <c r="Z8395" s="1">
        <v>17046100000</v>
      </c>
      <c r="AA8395" s="1">
        <v>17271300000</v>
      </c>
      <c r="AB8395" s="1">
        <v>17454000000</v>
      </c>
      <c r="AC8395" s="1">
        <v>17603200000</v>
      </c>
      <c r="AD8395" s="1">
        <v>17752600000</v>
      </c>
      <c r="AE8395" s="1">
        <v>17980900000</v>
      </c>
      <c r="AF8395" s="1">
        <v>18227900000</v>
      </c>
      <c r="AG8395" s="1">
        <v>18533800000</v>
      </c>
    </row>
    <row r="8396" spans="1:33" x14ac:dyDescent="0.25">
      <c r="A8396" t="s">
        <v>1554</v>
      </c>
      <c r="B8396" t="s">
        <v>1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1555</v>
      </c>
      <c r="B8397" t="s">
        <v>1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1556</v>
      </c>
      <c r="B8398" t="s">
        <v>1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1557</v>
      </c>
      <c r="B8399" t="s">
        <v>1</v>
      </c>
      <c r="C8399" s="1">
        <v>16369000000</v>
      </c>
      <c r="D8399" s="1">
        <v>15055300000</v>
      </c>
      <c r="E8399" s="1">
        <v>19726800000</v>
      </c>
      <c r="F8399" s="1">
        <v>16516100000</v>
      </c>
      <c r="G8399" s="1">
        <v>14399000000</v>
      </c>
      <c r="H8399" s="1">
        <v>13466900000</v>
      </c>
      <c r="I8399" s="1">
        <v>12843600000</v>
      </c>
      <c r="J8399" s="1">
        <v>12706200000</v>
      </c>
      <c r="K8399" s="1">
        <v>12382500000</v>
      </c>
      <c r="L8399" s="1">
        <v>12256500000</v>
      </c>
      <c r="M8399" s="1">
        <v>12073900000</v>
      </c>
      <c r="N8399" s="1">
        <v>11927800000</v>
      </c>
      <c r="O8399" s="1">
        <v>11781900000</v>
      </c>
      <c r="P8399" s="1">
        <v>11735800000</v>
      </c>
      <c r="Q8399" s="1">
        <v>11683100000</v>
      </c>
      <c r="R8399" s="1">
        <v>11596500000</v>
      </c>
      <c r="S8399" s="1">
        <v>11543100000</v>
      </c>
      <c r="T8399" s="1">
        <v>11532400000</v>
      </c>
      <c r="U8399" s="1">
        <v>11463200000</v>
      </c>
      <c r="V8399" s="1">
        <v>11492000000</v>
      </c>
      <c r="W8399" s="1">
        <v>11162200000</v>
      </c>
      <c r="X8399" s="1">
        <v>11084000000</v>
      </c>
      <c r="Y8399" s="1">
        <v>11098800000</v>
      </c>
      <c r="Z8399" s="1">
        <v>11145100000</v>
      </c>
      <c r="AA8399" s="1">
        <v>11186600000</v>
      </c>
      <c r="AB8399" s="1">
        <v>11257100000</v>
      </c>
      <c r="AC8399" s="1">
        <v>11231400000</v>
      </c>
      <c r="AD8399" s="1">
        <v>11233900000</v>
      </c>
      <c r="AE8399" s="1">
        <v>11308500000</v>
      </c>
      <c r="AF8399" s="1">
        <v>11405400000</v>
      </c>
      <c r="AG8399" s="1">
        <v>11520500000</v>
      </c>
    </row>
    <row r="8400" spans="1:33" x14ac:dyDescent="0.25">
      <c r="A8400" t="s">
        <v>1558</v>
      </c>
      <c r="B8400" t="s">
        <v>1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1559</v>
      </c>
      <c r="B8401" t="s">
        <v>1</v>
      </c>
      <c r="C8401" s="1">
        <v>394349000000</v>
      </c>
      <c r="D8401" s="1">
        <v>385783000000</v>
      </c>
      <c r="E8401" s="1">
        <v>407588000000</v>
      </c>
      <c r="F8401" s="1">
        <v>416407000000</v>
      </c>
      <c r="G8401" s="1">
        <v>422350000000</v>
      </c>
      <c r="H8401" s="1">
        <v>435808000000</v>
      </c>
      <c r="I8401" s="1">
        <v>445094000000</v>
      </c>
      <c r="J8401" s="1">
        <v>452474000000</v>
      </c>
      <c r="K8401" s="1">
        <v>456698000000</v>
      </c>
      <c r="L8401" s="1">
        <v>460932000000</v>
      </c>
      <c r="M8401" s="1">
        <v>466383000000</v>
      </c>
      <c r="N8401" s="1">
        <v>472803000000</v>
      </c>
      <c r="O8401" s="1">
        <v>475703000000</v>
      </c>
      <c r="P8401" s="1">
        <v>478431000000</v>
      </c>
      <c r="Q8401" s="1">
        <v>483651000000</v>
      </c>
      <c r="R8401" s="1">
        <v>488434000000</v>
      </c>
      <c r="S8401" s="1">
        <v>493109000000</v>
      </c>
      <c r="T8401" s="1">
        <v>497338000000</v>
      </c>
      <c r="U8401" s="1">
        <v>502946000000</v>
      </c>
      <c r="V8401" s="1">
        <v>507971000000</v>
      </c>
      <c r="W8401" s="1">
        <v>512219000000</v>
      </c>
      <c r="X8401" s="1">
        <v>518885000000</v>
      </c>
      <c r="Y8401" s="1">
        <v>527188000000</v>
      </c>
      <c r="Z8401" s="1">
        <v>536569000000</v>
      </c>
      <c r="AA8401" s="1">
        <v>543706000000</v>
      </c>
      <c r="AB8401" s="1">
        <v>549088000000</v>
      </c>
      <c r="AC8401" s="1">
        <v>555407000000</v>
      </c>
      <c r="AD8401" s="1">
        <v>561164000000</v>
      </c>
      <c r="AE8401" s="1">
        <v>568319000000</v>
      </c>
      <c r="AF8401" s="1">
        <v>576442000000</v>
      </c>
      <c r="AG8401" s="1">
        <v>584260000000</v>
      </c>
    </row>
    <row r="8402" spans="1:33" x14ac:dyDescent="0.25">
      <c r="A8402" t="s">
        <v>1560</v>
      </c>
      <c r="B8402" t="s">
        <v>1</v>
      </c>
      <c r="C8402" s="1">
        <v>391907000</v>
      </c>
      <c r="D8402" s="1">
        <v>396508000</v>
      </c>
      <c r="E8402" s="1">
        <v>402164000</v>
      </c>
      <c r="F8402" s="1">
        <v>407818000</v>
      </c>
      <c r="G8402" s="1">
        <v>410645000</v>
      </c>
      <c r="H8402" s="1">
        <v>413474000</v>
      </c>
      <c r="I8402" s="1">
        <v>416301000</v>
      </c>
      <c r="J8402" s="1">
        <v>419128000</v>
      </c>
      <c r="K8402" s="1">
        <v>420542000</v>
      </c>
      <c r="L8402" s="1">
        <v>421957000</v>
      </c>
      <c r="M8402" s="1">
        <v>423371000</v>
      </c>
      <c r="N8402" s="1">
        <v>424785000</v>
      </c>
      <c r="O8402" s="1">
        <v>424785000</v>
      </c>
      <c r="P8402" s="1">
        <v>424785000</v>
      </c>
      <c r="Q8402" s="1">
        <v>424785000</v>
      </c>
      <c r="R8402" s="1">
        <v>424785000</v>
      </c>
      <c r="S8402" s="1">
        <v>424785000</v>
      </c>
      <c r="T8402" s="1">
        <v>424785000</v>
      </c>
      <c r="U8402" s="1">
        <v>424785000</v>
      </c>
      <c r="V8402" s="1">
        <v>424785000</v>
      </c>
      <c r="W8402" s="1">
        <v>424785000</v>
      </c>
      <c r="X8402" s="1">
        <v>424785000</v>
      </c>
      <c r="Y8402" s="1">
        <v>424785000</v>
      </c>
      <c r="Z8402" s="1">
        <v>424785000</v>
      </c>
      <c r="AA8402" s="1">
        <v>424785000</v>
      </c>
      <c r="AB8402" s="1">
        <v>424785000</v>
      </c>
      <c r="AC8402" s="1">
        <v>424785000</v>
      </c>
      <c r="AD8402" s="1">
        <v>424785000</v>
      </c>
      <c r="AE8402" s="1">
        <v>424785000</v>
      </c>
      <c r="AF8402" s="1">
        <v>424785000</v>
      </c>
      <c r="AG8402" s="1">
        <v>424785000</v>
      </c>
    </row>
    <row r="8403" spans="1:33" x14ac:dyDescent="0.25">
      <c r="A8403" t="s">
        <v>1561</v>
      </c>
      <c r="B8403" t="s">
        <v>1</v>
      </c>
      <c r="C8403" s="1">
        <v>1970760000000</v>
      </c>
      <c r="D8403" s="1">
        <v>1784490000000</v>
      </c>
      <c r="E8403" s="1">
        <v>1839710000000</v>
      </c>
      <c r="F8403" s="1">
        <v>1877730000000</v>
      </c>
      <c r="G8403" s="1">
        <v>1913820000000</v>
      </c>
      <c r="H8403" s="1">
        <v>1941430000000</v>
      </c>
      <c r="I8403" s="1">
        <v>1949500000000</v>
      </c>
      <c r="J8403" s="1">
        <v>1943000000000</v>
      </c>
      <c r="K8403" s="1">
        <v>1927760000000</v>
      </c>
      <c r="L8403" s="1">
        <v>1911560000000</v>
      </c>
      <c r="M8403" s="1">
        <v>1899930000000</v>
      </c>
      <c r="N8403" s="1">
        <v>1905690000000</v>
      </c>
      <c r="O8403" s="1">
        <v>1907470000000</v>
      </c>
      <c r="P8403" s="1">
        <v>1904990000000</v>
      </c>
      <c r="Q8403" s="1">
        <v>1916550000000</v>
      </c>
      <c r="R8403" s="1">
        <v>1928250000000</v>
      </c>
      <c r="S8403" s="1">
        <v>1939620000000</v>
      </c>
      <c r="T8403" s="1">
        <v>1948940000000</v>
      </c>
      <c r="U8403" s="1">
        <v>1962860000000</v>
      </c>
      <c r="V8403" s="1">
        <v>1975750000000</v>
      </c>
      <c r="W8403" s="1">
        <v>1989080000000</v>
      </c>
      <c r="X8403" s="1">
        <v>2008990000000</v>
      </c>
      <c r="Y8403" s="1">
        <v>2037520000000</v>
      </c>
      <c r="Z8403" s="1">
        <v>2069270000000</v>
      </c>
      <c r="AA8403" s="1">
        <v>2094320000000</v>
      </c>
      <c r="AB8403" s="1">
        <v>2107920000000</v>
      </c>
      <c r="AC8403" s="1">
        <v>2125720000000</v>
      </c>
      <c r="AD8403" s="1">
        <v>2140340000000</v>
      </c>
      <c r="AE8403" s="1">
        <v>2156290000000</v>
      </c>
      <c r="AF8403" s="1">
        <v>2174360000000</v>
      </c>
      <c r="AG8403" s="1">
        <v>2192350000000</v>
      </c>
    </row>
    <row r="8404" spans="1:33" x14ac:dyDescent="0.25">
      <c r="A8404" t="s">
        <v>1562</v>
      </c>
      <c r="B8404" t="s">
        <v>1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1563</v>
      </c>
      <c r="B8405" t="s">
        <v>1</v>
      </c>
      <c r="C8405" s="1">
        <v>170739000000</v>
      </c>
      <c r="D8405" s="1">
        <v>210209000000</v>
      </c>
      <c r="E8405" s="1">
        <v>201675000000</v>
      </c>
      <c r="F8405" s="1">
        <v>183481000000</v>
      </c>
      <c r="G8405" s="1">
        <v>175770000000</v>
      </c>
      <c r="H8405" s="1">
        <v>177007000000</v>
      </c>
      <c r="I8405" s="1">
        <v>177758000000</v>
      </c>
      <c r="J8405" s="1">
        <v>179923000000</v>
      </c>
      <c r="K8405" s="1">
        <v>180920000000</v>
      </c>
      <c r="L8405" s="1">
        <v>182840000000</v>
      </c>
      <c r="M8405" s="1">
        <v>184591000000</v>
      </c>
      <c r="N8405" s="1">
        <v>186764000000</v>
      </c>
      <c r="O8405" s="1">
        <v>187221000000</v>
      </c>
      <c r="P8405" s="1">
        <v>188385000000</v>
      </c>
      <c r="Q8405" s="1">
        <v>190319000000</v>
      </c>
      <c r="R8405" s="1">
        <v>192145000000</v>
      </c>
      <c r="S8405" s="1">
        <v>193731000000</v>
      </c>
      <c r="T8405" s="1">
        <v>195301000000</v>
      </c>
      <c r="U8405" s="1">
        <v>197068000000</v>
      </c>
      <c r="V8405" s="1">
        <v>198805000000</v>
      </c>
      <c r="W8405" s="1">
        <v>198688000000</v>
      </c>
      <c r="X8405" s="1">
        <v>200673000000</v>
      </c>
      <c r="Y8405" s="1">
        <v>203590000000</v>
      </c>
      <c r="Z8405" s="1">
        <v>206734000000</v>
      </c>
      <c r="AA8405" s="1">
        <v>208870000000</v>
      </c>
      <c r="AB8405" s="1">
        <v>210635000000</v>
      </c>
      <c r="AC8405" s="1">
        <v>212481000000</v>
      </c>
      <c r="AD8405" s="1">
        <v>214308000000</v>
      </c>
      <c r="AE8405" s="1">
        <v>216997000000</v>
      </c>
      <c r="AF8405" s="1">
        <v>219795000000</v>
      </c>
      <c r="AG8405" s="1">
        <v>222458000000</v>
      </c>
    </row>
    <row r="8406" spans="1:33" x14ac:dyDescent="0.25">
      <c r="A8406" t="s">
        <v>1564</v>
      </c>
      <c r="B8406" t="s">
        <v>1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1565</v>
      </c>
      <c r="B8407" t="s">
        <v>1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1566</v>
      </c>
      <c r="B8408" t="s">
        <v>1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1567</v>
      </c>
      <c r="B8409" t="s">
        <v>1</v>
      </c>
      <c r="C8409" s="1">
        <v>62636300000</v>
      </c>
      <c r="D8409" s="1">
        <v>59987100000</v>
      </c>
      <c r="E8409" s="1">
        <v>83567000000</v>
      </c>
      <c r="F8409" s="1">
        <v>67908000000</v>
      </c>
      <c r="G8409" s="1">
        <v>59741000000</v>
      </c>
      <c r="H8409" s="1">
        <v>57104400000</v>
      </c>
      <c r="I8409" s="1">
        <v>55430700000</v>
      </c>
      <c r="J8409" s="1">
        <v>55144800000</v>
      </c>
      <c r="K8409" s="1">
        <v>54032300000</v>
      </c>
      <c r="L8409" s="1">
        <v>53669400000</v>
      </c>
      <c r="M8409" s="1">
        <v>52926300000</v>
      </c>
      <c r="N8409" s="1">
        <v>52548200000</v>
      </c>
      <c r="O8409" s="1">
        <v>51975000000</v>
      </c>
      <c r="P8409" s="1">
        <v>51868600000</v>
      </c>
      <c r="Q8409" s="1">
        <v>51937900000</v>
      </c>
      <c r="R8409" s="1">
        <v>51788200000</v>
      </c>
      <c r="S8409" s="1">
        <v>51684400000</v>
      </c>
      <c r="T8409" s="1">
        <v>51609500000</v>
      </c>
      <c r="U8409" s="1">
        <v>51368100000</v>
      </c>
      <c r="V8409" s="1">
        <v>51413900000</v>
      </c>
      <c r="W8409" s="1">
        <v>50295100000</v>
      </c>
      <c r="X8409" s="1">
        <v>50157700000</v>
      </c>
      <c r="Y8409" s="1">
        <v>50391700000</v>
      </c>
      <c r="Z8409" s="1">
        <v>50724800000</v>
      </c>
      <c r="AA8409" s="1">
        <v>50981600000</v>
      </c>
      <c r="AB8409" s="1">
        <v>51266700000</v>
      </c>
      <c r="AC8409" s="1">
        <v>51206300000</v>
      </c>
      <c r="AD8409" s="1">
        <v>51266800000</v>
      </c>
      <c r="AE8409" s="1">
        <v>51601200000</v>
      </c>
      <c r="AF8409" s="1">
        <v>52029200000</v>
      </c>
      <c r="AG8409" s="1">
        <v>52406700000</v>
      </c>
    </row>
    <row r="8410" spans="1:33" x14ac:dyDescent="0.25">
      <c r="A8410" t="s">
        <v>1568</v>
      </c>
      <c r="B8410" t="s">
        <v>1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1569</v>
      </c>
      <c r="B8411" t="s">
        <v>1</v>
      </c>
      <c r="C8411" s="1">
        <v>34069700000</v>
      </c>
      <c r="D8411" s="1">
        <v>34377600000</v>
      </c>
      <c r="E8411" s="1">
        <v>35594400000</v>
      </c>
      <c r="F8411" s="1">
        <v>36672600000</v>
      </c>
      <c r="G8411" s="1">
        <v>37243700000</v>
      </c>
      <c r="H8411" s="1">
        <v>38034100000</v>
      </c>
      <c r="I8411" s="1">
        <v>38909200000</v>
      </c>
      <c r="J8411" s="1">
        <v>39835800000</v>
      </c>
      <c r="K8411" s="1">
        <v>40251400000</v>
      </c>
      <c r="L8411" s="1">
        <v>40177700000</v>
      </c>
      <c r="M8411" s="1">
        <v>40157800000</v>
      </c>
      <c r="N8411" s="1">
        <v>40447400000</v>
      </c>
      <c r="O8411" s="1">
        <v>40895000000</v>
      </c>
      <c r="P8411" s="1">
        <v>41365100000</v>
      </c>
      <c r="Q8411" s="1">
        <v>42009100000</v>
      </c>
      <c r="R8411" s="1">
        <v>42560300000</v>
      </c>
      <c r="S8411" s="1">
        <v>43127400000</v>
      </c>
      <c r="T8411" s="1">
        <v>43636900000</v>
      </c>
      <c r="U8411" s="1">
        <v>44177400000</v>
      </c>
      <c r="V8411" s="1">
        <v>44826600000</v>
      </c>
      <c r="W8411" s="1">
        <v>45368800000</v>
      </c>
      <c r="X8411" s="1">
        <v>45956400000</v>
      </c>
      <c r="Y8411" s="1">
        <v>46601400000</v>
      </c>
      <c r="Z8411" s="1">
        <v>47235300000</v>
      </c>
      <c r="AA8411" s="1">
        <v>47893100000</v>
      </c>
      <c r="AB8411" s="1">
        <v>48370000000</v>
      </c>
      <c r="AC8411" s="1">
        <v>48741500000</v>
      </c>
      <c r="AD8411" s="1">
        <v>49089000000</v>
      </c>
      <c r="AE8411" s="1">
        <v>49408400000</v>
      </c>
      <c r="AF8411" s="1">
        <v>49795300000</v>
      </c>
      <c r="AG8411" s="1">
        <v>50057500000</v>
      </c>
    </row>
    <row r="8412" spans="1:33" x14ac:dyDescent="0.25">
      <c r="A8412" t="s">
        <v>1570</v>
      </c>
      <c r="B8412" t="s">
        <v>1</v>
      </c>
      <c r="C8412" s="1">
        <v>20099900</v>
      </c>
      <c r="D8412" s="1">
        <v>20319500</v>
      </c>
      <c r="E8412" s="1">
        <v>20593200</v>
      </c>
      <c r="F8412" s="1">
        <v>20865800</v>
      </c>
      <c r="G8412" s="1">
        <v>20992500</v>
      </c>
      <c r="H8412" s="1">
        <v>21119000</v>
      </c>
      <c r="I8412" s="1">
        <v>21245200</v>
      </c>
      <c r="J8412" s="1">
        <v>21371600</v>
      </c>
      <c r="K8412" s="1">
        <v>21424600</v>
      </c>
      <c r="L8412" s="1">
        <v>21476000</v>
      </c>
      <c r="M8412" s="1">
        <v>21527000</v>
      </c>
      <c r="N8412" s="1">
        <v>21578800</v>
      </c>
      <c r="O8412" s="1">
        <v>21559800</v>
      </c>
      <c r="P8412" s="1">
        <v>21540700</v>
      </c>
      <c r="Q8412" s="1">
        <v>21521300</v>
      </c>
      <c r="R8412" s="1">
        <v>21500300</v>
      </c>
      <c r="S8412" s="1">
        <v>21478000</v>
      </c>
      <c r="T8412" s="1">
        <v>21454600</v>
      </c>
      <c r="U8412" s="1">
        <v>21430500</v>
      </c>
      <c r="V8412" s="1">
        <v>21406000</v>
      </c>
      <c r="W8412" s="1">
        <v>21378300</v>
      </c>
      <c r="X8412" s="1">
        <v>21348600</v>
      </c>
      <c r="Y8412" s="1">
        <v>21317100</v>
      </c>
      <c r="Z8412" s="1">
        <v>21281700</v>
      </c>
      <c r="AA8412" s="1">
        <v>21243600</v>
      </c>
      <c r="AB8412" s="1">
        <v>21200800</v>
      </c>
      <c r="AC8412" s="1">
        <v>21152900</v>
      </c>
      <c r="AD8412" s="1">
        <v>21101600</v>
      </c>
      <c r="AE8412" s="1">
        <v>21046500</v>
      </c>
      <c r="AF8412" s="1">
        <v>20987600</v>
      </c>
      <c r="AG8412" s="1">
        <v>20921500</v>
      </c>
    </row>
    <row r="8413" spans="1:33" x14ac:dyDescent="0.25">
      <c r="A8413" t="s">
        <v>1571</v>
      </c>
      <c r="B8413" t="s">
        <v>1</v>
      </c>
      <c r="C8413" s="1">
        <v>192141000000</v>
      </c>
      <c r="D8413" s="1">
        <v>182072000000</v>
      </c>
      <c r="E8413" s="1">
        <v>184620000000</v>
      </c>
      <c r="F8413" s="1">
        <v>191175000000</v>
      </c>
      <c r="G8413" s="1">
        <v>196113000000</v>
      </c>
      <c r="H8413" s="1">
        <v>198011000000</v>
      </c>
      <c r="I8413" s="1">
        <v>199970000000</v>
      </c>
      <c r="J8413" s="1">
        <v>201858000000</v>
      </c>
      <c r="K8413" s="1">
        <v>201867000000</v>
      </c>
      <c r="L8413" s="1">
        <v>199528000000</v>
      </c>
      <c r="M8413" s="1">
        <v>196568000000</v>
      </c>
      <c r="N8413" s="1">
        <v>197160000000</v>
      </c>
      <c r="O8413" s="1">
        <v>199147000000</v>
      </c>
      <c r="P8413" s="1">
        <v>201148000000</v>
      </c>
      <c r="Q8413" s="1">
        <v>204409000000</v>
      </c>
      <c r="R8413" s="1">
        <v>207540000000</v>
      </c>
      <c r="S8413" s="1">
        <v>210605000000</v>
      </c>
      <c r="T8413" s="1">
        <v>213483000000</v>
      </c>
      <c r="U8413" s="1">
        <v>216454000000</v>
      </c>
      <c r="V8413" s="1">
        <v>220026000000</v>
      </c>
      <c r="W8413" s="1">
        <v>223570000000</v>
      </c>
      <c r="X8413" s="1">
        <v>227093000000</v>
      </c>
      <c r="Y8413" s="1">
        <v>231048000000</v>
      </c>
      <c r="Z8413" s="1">
        <v>234853000000</v>
      </c>
      <c r="AA8413" s="1">
        <v>238829000000</v>
      </c>
      <c r="AB8413" s="1">
        <v>241811000000</v>
      </c>
      <c r="AC8413" s="1">
        <v>244400000000</v>
      </c>
      <c r="AD8413" s="1">
        <v>246786000000</v>
      </c>
      <c r="AE8413" s="1">
        <v>248887000000</v>
      </c>
      <c r="AF8413" s="1">
        <v>251179000000</v>
      </c>
      <c r="AG8413" s="1">
        <v>253074000000</v>
      </c>
    </row>
    <row r="8414" spans="1:33" x14ac:dyDescent="0.25">
      <c r="A8414" t="s">
        <v>1572</v>
      </c>
      <c r="B8414" t="s">
        <v>1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1573</v>
      </c>
      <c r="B8415" t="s">
        <v>1</v>
      </c>
      <c r="C8415" s="1">
        <v>6487920000</v>
      </c>
      <c r="D8415" s="1">
        <v>8961950000</v>
      </c>
      <c r="E8415" s="1">
        <v>7940230000</v>
      </c>
      <c r="F8415" s="1">
        <v>6665520000</v>
      </c>
      <c r="G8415" s="1">
        <v>6052320000</v>
      </c>
      <c r="H8415" s="1">
        <v>5900810000</v>
      </c>
      <c r="I8415" s="1">
        <v>5898500000</v>
      </c>
      <c r="J8415" s="1">
        <v>5962170000</v>
      </c>
      <c r="K8415" s="1">
        <v>5888000000</v>
      </c>
      <c r="L8415" s="1">
        <v>5815830000</v>
      </c>
      <c r="M8415" s="1">
        <v>5682390000</v>
      </c>
      <c r="N8415" s="1">
        <v>5631940000</v>
      </c>
      <c r="O8415" s="1">
        <v>5612490000</v>
      </c>
      <c r="P8415" s="1">
        <v>5644360000</v>
      </c>
      <c r="Q8415" s="1">
        <v>5681550000</v>
      </c>
      <c r="R8415" s="1">
        <v>5693520000</v>
      </c>
      <c r="S8415" s="1">
        <v>5712450000</v>
      </c>
      <c r="T8415" s="1">
        <v>5707720000</v>
      </c>
      <c r="U8415" s="1">
        <v>5679570000</v>
      </c>
      <c r="V8415" s="1">
        <v>5718010000</v>
      </c>
      <c r="W8415" s="1">
        <v>5587140000</v>
      </c>
      <c r="X8415" s="1">
        <v>5559370000</v>
      </c>
      <c r="Y8415" s="1">
        <v>5558170000</v>
      </c>
      <c r="Z8415" s="1">
        <v>5551010000</v>
      </c>
      <c r="AA8415" s="1">
        <v>5585710000</v>
      </c>
      <c r="AB8415" s="1">
        <v>5594410000</v>
      </c>
      <c r="AC8415" s="1">
        <v>5552440000</v>
      </c>
      <c r="AD8415" s="1">
        <v>5536540000</v>
      </c>
      <c r="AE8415" s="1">
        <v>5542450000</v>
      </c>
      <c r="AF8415" s="1">
        <v>5543000000</v>
      </c>
      <c r="AG8415" s="1">
        <v>5536270000</v>
      </c>
    </row>
    <row r="8416" spans="1:33" x14ac:dyDescent="0.25">
      <c r="A8416" t="s">
        <v>1574</v>
      </c>
      <c r="B8416" t="s">
        <v>1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1575</v>
      </c>
      <c r="B8417" t="s">
        <v>1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1576</v>
      </c>
      <c r="B8418" t="s">
        <v>1</v>
      </c>
      <c r="C8418" s="1">
        <v>793181000</v>
      </c>
      <c r="D8418" s="1">
        <v>1541590000</v>
      </c>
      <c r="E8418" s="1">
        <v>1291690000</v>
      </c>
      <c r="F8418" s="1">
        <v>876109000</v>
      </c>
      <c r="G8418" s="1">
        <v>639068000</v>
      </c>
      <c r="H8418" s="1">
        <v>550850000</v>
      </c>
      <c r="I8418" s="1">
        <v>502985000</v>
      </c>
      <c r="J8418" s="1">
        <v>521149000</v>
      </c>
      <c r="K8418" s="1">
        <v>527352000</v>
      </c>
      <c r="L8418" s="1">
        <v>542596000</v>
      </c>
      <c r="M8418" s="1">
        <v>536763000</v>
      </c>
      <c r="N8418" s="1">
        <v>537952000</v>
      </c>
      <c r="O8418" s="1">
        <v>539231000</v>
      </c>
      <c r="P8418" s="1">
        <v>555154000</v>
      </c>
      <c r="Q8418" s="1">
        <v>565556000</v>
      </c>
      <c r="R8418" s="1">
        <v>570893000</v>
      </c>
      <c r="S8418" s="1">
        <v>579378000</v>
      </c>
      <c r="T8418" s="1">
        <v>589972000</v>
      </c>
      <c r="U8418" s="1">
        <v>587109000</v>
      </c>
      <c r="V8418" s="1">
        <v>597947000</v>
      </c>
      <c r="W8418" s="1">
        <v>556180000</v>
      </c>
      <c r="X8418" s="1">
        <v>551102000</v>
      </c>
      <c r="Y8418" s="1">
        <v>547432000</v>
      </c>
      <c r="Z8418" s="1">
        <v>544074000</v>
      </c>
      <c r="AA8418" s="1">
        <v>546548000</v>
      </c>
      <c r="AB8418" s="1">
        <v>552730000</v>
      </c>
      <c r="AC8418" s="1">
        <v>550399000</v>
      </c>
      <c r="AD8418" s="1">
        <v>554416000</v>
      </c>
      <c r="AE8418" s="1">
        <v>565448000</v>
      </c>
      <c r="AF8418" s="1">
        <v>577522000</v>
      </c>
      <c r="AG8418" s="1">
        <v>585532000</v>
      </c>
    </row>
    <row r="8419" spans="1:33" x14ac:dyDescent="0.25">
      <c r="A8419" t="s">
        <v>1577</v>
      </c>
      <c r="B8419" t="s">
        <v>1</v>
      </c>
      <c r="C8419" s="1">
        <v>1526430000</v>
      </c>
      <c r="D8419" s="1">
        <v>1394720000</v>
      </c>
      <c r="E8419" s="1">
        <v>3806730000</v>
      </c>
      <c r="F8419" s="1">
        <v>3465910000</v>
      </c>
      <c r="G8419" s="1">
        <v>3244380000</v>
      </c>
      <c r="H8419" s="1">
        <v>3150580000</v>
      </c>
      <c r="I8419" s="1">
        <v>3114040000</v>
      </c>
      <c r="J8419" s="1">
        <v>3130230000</v>
      </c>
      <c r="K8419" s="1">
        <v>3087270000</v>
      </c>
      <c r="L8419" s="1">
        <v>3035970000</v>
      </c>
      <c r="M8419" s="1">
        <v>2969750000</v>
      </c>
      <c r="N8419" s="1">
        <v>2938550000</v>
      </c>
      <c r="O8419" s="1">
        <v>2927310000</v>
      </c>
      <c r="P8419" s="1">
        <v>2933300000</v>
      </c>
      <c r="Q8419" s="1">
        <v>2950680000</v>
      </c>
      <c r="R8419" s="1">
        <v>2957130000</v>
      </c>
      <c r="S8419" s="1">
        <v>2961750000</v>
      </c>
      <c r="T8419" s="1">
        <v>2963630000</v>
      </c>
      <c r="U8419" s="1">
        <v>2955450000</v>
      </c>
      <c r="V8419" s="1">
        <v>2970040000</v>
      </c>
      <c r="W8419" s="1">
        <v>2938020000</v>
      </c>
      <c r="X8419" s="1">
        <v>2933110000</v>
      </c>
      <c r="Y8419" s="1">
        <v>2941340000</v>
      </c>
      <c r="Z8419" s="1">
        <v>2943930000</v>
      </c>
      <c r="AA8419" s="1">
        <v>2960290000</v>
      </c>
      <c r="AB8419" s="1">
        <v>2978160000</v>
      </c>
      <c r="AC8419" s="1">
        <v>2964190000</v>
      </c>
      <c r="AD8419" s="1">
        <v>2955980000</v>
      </c>
      <c r="AE8419" s="1">
        <v>2956550000</v>
      </c>
      <c r="AF8419" s="1">
        <v>2961100000</v>
      </c>
      <c r="AG8419" s="1">
        <v>2956540000</v>
      </c>
    </row>
    <row r="8420" spans="1:33" x14ac:dyDescent="0.25">
      <c r="A8420" t="s">
        <v>1578</v>
      </c>
      <c r="B8420" t="s">
        <v>1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1579</v>
      </c>
      <c r="B8421" t="s">
        <v>1</v>
      </c>
      <c r="C8421" s="1">
        <v>387538000000</v>
      </c>
      <c r="D8421" s="1">
        <v>391040000000</v>
      </c>
      <c r="E8421" s="1">
        <v>404881000000</v>
      </c>
      <c r="F8421" s="1">
        <v>417145000000</v>
      </c>
      <c r="G8421" s="1">
        <v>423642000000</v>
      </c>
      <c r="H8421" s="1">
        <v>432632000000</v>
      </c>
      <c r="I8421" s="1">
        <v>442587000000</v>
      </c>
      <c r="J8421" s="1">
        <v>453127000000</v>
      </c>
      <c r="K8421" s="1">
        <v>457854000000</v>
      </c>
      <c r="L8421" s="1">
        <v>457016000000</v>
      </c>
      <c r="M8421" s="1">
        <v>456790000000</v>
      </c>
      <c r="N8421" s="1">
        <v>460084000000</v>
      </c>
      <c r="O8421" s="1">
        <v>465175000000</v>
      </c>
      <c r="P8421" s="1">
        <v>470522000000</v>
      </c>
      <c r="Q8421" s="1">
        <v>477848000000</v>
      </c>
      <c r="R8421" s="1">
        <v>484118000000</v>
      </c>
      <c r="S8421" s="1">
        <v>490569000000</v>
      </c>
      <c r="T8421" s="1">
        <v>496364000000</v>
      </c>
      <c r="U8421" s="1">
        <v>502511000000</v>
      </c>
      <c r="V8421" s="1">
        <v>509896000000</v>
      </c>
      <c r="W8421" s="1">
        <v>516064000000</v>
      </c>
      <c r="X8421" s="1">
        <v>522747000000</v>
      </c>
      <c r="Y8421" s="1">
        <v>530085000000</v>
      </c>
      <c r="Z8421" s="1">
        <v>537295000000</v>
      </c>
      <c r="AA8421" s="1">
        <v>544778000000</v>
      </c>
      <c r="AB8421" s="1">
        <v>550202000000</v>
      </c>
      <c r="AC8421" s="1">
        <v>554427000000</v>
      </c>
      <c r="AD8421" s="1">
        <v>558381000000</v>
      </c>
      <c r="AE8421" s="1">
        <v>562014000000</v>
      </c>
      <c r="AF8421" s="1">
        <v>566415000000</v>
      </c>
      <c r="AG8421" s="1">
        <v>569397000000</v>
      </c>
    </row>
    <row r="8422" spans="1:33" x14ac:dyDescent="0.25">
      <c r="A8422" t="s">
        <v>1580</v>
      </c>
      <c r="B8422" t="s">
        <v>1</v>
      </c>
      <c r="C8422" s="1">
        <v>228634000</v>
      </c>
      <c r="D8422" s="1">
        <v>231131000</v>
      </c>
      <c r="E8422" s="1">
        <v>234244000</v>
      </c>
      <c r="F8422" s="1">
        <v>237346000</v>
      </c>
      <c r="G8422" s="1">
        <v>238786000</v>
      </c>
      <c r="H8422" s="1">
        <v>240226000</v>
      </c>
      <c r="I8422" s="1">
        <v>241662000</v>
      </c>
      <c r="J8422" s="1">
        <v>243099000</v>
      </c>
      <c r="K8422" s="1">
        <v>243702000</v>
      </c>
      <c r="L8422" s="1">
        <v>244287000</v>
      </c>
      <c r="M8422" s="1">
        <v>244866000</v>
      </c>
      <c r="N8422" s="1">
        <v>245456000</v>
      </c>
      <c r="O8422" s="1">
        <v>245240000</v>
      </c>
      <c r="P8422" s="1">
        <v>245022000</v>
      </c>
      <c r="Q8422" s="1">
        <v>244801000</v>
      </c>
      <c r="R8422" s="1">
        <v>244563000</v>
      </c>
      <c r="S8422" s="1">
        <v>244309000</v>
      </c>
      <c r="T8422" s="1">
        <v>244043000</v>
      </c>
      <c r="U8422" s="1">
        <v>243769000</v>
      </c>
      <c r="V8422" s="1">
        <v>243490000</v>
      </c>
      <c r="W8422" s="1">
        <v>243175000</v>
      </c>
      <c r="X8422" s="1">
        <v>242837000</v>
      </c>
      <c r="Y8422" s="1">
        <v>242479000</v>
      </c>
      <c r="Z8422" s="1">
        <v>242077000</v>
      </c>
      <c r="AA8422" s="1">
        <v>241643000</v>
      </c>
      <c r="AB8422" s="1">
        <v>241156000</v>
      </c>
      <c r="AC8422" s="1">
        <v>240612000</v>
      </c>
      <c r="AD8422" s="1">
        <v>240028000</v>
      </c>
      <c r="AE8422" s="1">
        <v>239402000</v>
      </c>
      <c r="AF8422" s="1">
        <v>238731000</v>
      </c>
      <c r="AG8422" s="1">
        <v>237980000</v>
      </c>
    </row>
    <row r="8423" spans="1:33" x14ac:dyDescent="0.25">
      <c r="A8423" t="s">
        <v>1581</v>
      </c>
      <c r="B8423" t="s">
        <v>1</v>
      </c>
      <c r="C8423" s="1">
        <v>2185570000000</v>
      </c>
      <c r="D8423" s="1">
        <v>2071050000000</v>
      </c>
      <c r="E8423" s="1">
        <v>2100030000000</v>
      </c>
      <c r="F8423" s="1">
        <v>2174580000000</v>
      </c>
      <c r="G8423" s="1">
        <v>2230760000000</v>
      </c>
      <c r="H8423" s="1">
        <v>2252350000000</v>
      </c>
      <c r="I8423" s="1">
        <v>2274640000000</v>
      </c>
      <c r="J8423" s="1">
        <v>2296110000000</v>
      </c>
      <c r="K8423" s="1">
        <v>2296210000000</v>
      </c>
      <c r="L8423" s="1">
        <v>2269600000000</v>
      </c>
      <c r="M8423" s="1">
        <v>2235930000000</v>
      </c>
      <c r="N8423" s="1">
        <v>2242670000000</v>
      </c>
      <c r="O8423" s="1">
        <v>2265270000000</v>
      </c>
      <c r="P8423" s="1">
        <v>2288030000000</v>
      </c>
      <c r="Q8423" s="1">
        <v>2325130000000</v>
      </c>
      <c r="R8423" s="1">
        <v>2360740000000</v>
      </c>
      <c r="S8423" s="1">
        <v>2395600000000</v>
      </c>
      <c r="T8423" s="1">
        <v>2428340000000</v>
      </c>
      <c r="U8423" s="1">
        <v>2462140000000</v>
      </c>
      <c r="V8423" s="1">
        <v>2502770000000</v>
      </c>
      <c r="W8423" s="1">
        <v>2543070000000</v>
      </c>
      <c r="X8423" s="1">
        <v>2583150000000</v>
      </c>
      <c r="Y8423" s="1">
        <v>2628140000000</v>
      </c>
      <c r="Z8423" s="1">
        <v>2671420000000</v>
      </c>
      <c r="AA8423" s="1">
        <v>2716650000000</v>
      </c>
      <c r="AB8423" s="1">
        <v>2750570000000</v>
      </c>
      <c r="AC8423" s="1">
        <v>2780020000000</v>
      </c>
      <c r="AD8423" s="1">
        <v>2807150000000</v>
      </c>
      <c r="AE8423" s="1">
        <v>2831060000000</v>
      </c>
      <c r="AF8423" s="1">
        <v>2857120000000</v>
      </c>
      <c r="AG8423" s="1">
        <v>2878680000000</v>
      </c>
    </row>
    <row r="8424" spans="1:33" x14ac:dyDescent="0.25">
      <c r="A8424" t="s">
        <v>1582</v>
      </c>
      <c r="B8424" t="s">
        <v>1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1583</v>
      </c>
      <c r="B8425" t="s">
        <v>1</v>
      </c>
      <c r="C8425" s="1">
        <v>73799200000</v>
      </c>
      <c r="D8425" s="1">
        <v>101941000000</v>
      </c>
      <c r="E8425" s="1">
        <v>90319000000</v>
      </c>
      <c r="F8425" s="1">
        <v>75819400000</v>
      </c>
      <c r="G8425" s="1">
        <v>68844300000</v>
      </c>
      <c r="H8425" s="1">
        <v>67120900000</v>
      </c>
      <c r="I8425" s="1">
        <v>67094600000</v>
      </c>
      <c r="J8425" s="1">
        <v>67818800000</v>
      </c>
      <c r="K8425" s="1">
        <v>66975100000</v>
      </c>
      <c r="L8425" s="1">
        <v>66154300000</v>
      </c>
      <c r="M8425" s="1">
        <v>64636400000</v>
      </c>
      <c r="N8425" s="1">
        <v>64062500000</v>
      </c>
      <c r="O8425" s="1">
        <v>63841300000</v>
      </c>
      <c r="P8425" s="1">
        <v>64203800000</v>
      </c>
      <c r="Q8425" s="1">
        <v>64626800000</v>
      </c>
      <c r="R8425" s="1">
        <v>64763000000</v>
      </c>
      <c r="S8425" s="1">
        <v>64978300000</v>
      </c>
      <c r="T8425" s="1">
        <v>64924500000</v>
      </c>
      <c r="U8425" s="1">
        <v>64604400000</v>
      </c>
      <c r="V8425" s="1">
        <v>65041600000</v>
      </c>
      <c r="W8425" s="1">
        <v>63552900000</v>
      </c>
      <c r="X8425" s="1">
        <v>63237100000</v>
      </c>
      <c r="Y8425" s="1">
        <v>63223400000</v>
      </c>
      <c r="Z8425" s="1">
        <v>63141900000</v>
      </c>
      <c r="AA8425" s="1">
        <v>63536700000</v>
      </c>
      <c r="AB8425" s="1">
        <v>63635600000</v>
      </c>
      <c r="AC8425" s="1">
        <v>63158200000</v>
      </c>
      <c r="AD8425" s="1">
        <v>62977400000</v>
      </c>
      <c r="AE8425" s="1">
        <v>63044600000</v>
      </c>
      <c r="AF8425" s="1">
        <v>63050900000</v>
      </c>
      <c r="AG8425" s="1">
        <v>62974400000</v>
      </c>
    </row>
    <row r="8426" spans="1:33" x14ac:dyDescent="0.25">
      <c r="A8426" t="s">
        <v>1584</v>
      </c>
      <c r="B8426" t="s">
        <v>1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1585</v>
      </c>
      <c r="B8427" t="s">
        <v>1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1586</v>
      </c>
      <c r="B8428" t="s">
        <v>1</v>
      </c>
      <c r="C8428" s="1">
        <v>9022330000</v>
      </c>
      <c r="D8428" s="1">
        <v>17535400000</v>
      </c>
      <c r="E8428" s="1">
        <v>14692800000</v>
      </c>
      <c r="F8428" s="1">
        <v>9965620000</v>
      </c>
      <c r="G8428" s="1">
        <v>7269310000</v>
      </c>
      <c r="H8428" s="1">
        <v>6265840000</v>
      </c>
      <c r="I8428" s="1">
        <v>5721390000</v>
      </c>
      <c r="J8428" s="1">
        <v>5928000000</v>
      </c>
      <c r="K8428" s="1">
        <v>5998550000</v>
      </c>
      <c r="L8428" s="1">
        <v>6171950000</v>
      </c>
      <c r="M8428" s="1">
        <v>6105610000</v>
      </c>
      <c r="N8428" s="1">
        <v>6119130000</v>
      </c>
      <c r="O8428" s="1">
        <v>6133680000</v>
      </c>
      <c r="P8428" s="1">
        <v>6314800000</v>
      </c>
      <c r="Q8428" s="1">
        <v>6433130000</v>
      </c>
      <c r="R8428" s="1">
        <v>6493830000</v>
      </c>
      <c r="S8428" s="1">
        <v>6590350000</v>
      </c>
      <c r="T8428" s="1">
        <v>6710850000</v>
      </c>
      <c r="U8428" s="1">
        <v>6678280000</v>
      </c>
      <c r="V8428" s="1">
        <v>6801560000</v>
      </c>
      <c r="W8428" s="1">
        <v>6326480000</v>
      </c>
      <c r="X8428" s="1">
        <v>6268710000</v>
      </c>
      <c r="Y8428" s="1">
        <v>6226970000</v>
      </c>
      <c r="Z8428" s="1">
        <v>6188760000</v>
      </c>
      <c r="AA8428" s="1">
        <v>6216910000</v>
      </c>
      <c r="AB8428" s="1">
        <v>6287230000</v>
      </c>
      <c r="AC8428" s="1">
        <v>6260720000</v>
      </c>
      <c r="AD8428" s="1">
        <v>6306400000</v>
      </c>
      <c r="AE8428" s="1">
        <v>6431890000</v>
      </c>
      <c r="AF8428" s="1">
        <v>6569240000</v>
      </c>
      <c r="AG8428" s="1">
        <v>6660350000</v>
      </c>
    </row>
    <row r="8429" spans="1:33" x14ac:dyDescent="0.25">
      <c r="A8429" t="s">
        <v>1587</v>
      </c>
      <c r="B8429" t="s">
        <v>1</v>
      </c>
      <c r="C8429" s="1">
        <v>17362900000</v>
      </c>
      <c r="D8429" s="1">
        <v>15864700000</v>
      </c>
      <c r="E8429" s="1">
        <v>43301000000</v>
      </c>
      <c r="F8429" s="1">
        <v>39424200000</v>
      </c>
      <c r="G8429" s="1">
        <v>36904400000</v>
      </c>
      <c r="H8429" s="1">
        <v>35837400000</v>
      </c>
      <c r="I8429" s="1">
        <v>35421800000</v>
      </c>
      <c r="J8429" s="1">
        <v>35605900000</v>
      </c>
      <c r="K8429" s="1">
        <v>35117300000</v>
      </c>
      <c r="L8429" s="1">
        <v>34533800000</v>
      </c>
      <c r="M8429" s="1">
        <v>33780500000</v>
      </c>
      <c r="N8429" s="1">
        <v>33425600000</v>
      </c>
      <c r="O8429" s="1">
        <v>33297800000</v>
      </c>
      <c r="P8429" s="1">
        <v>33365900000</v>
      </c>
      <c r="Q8429" s="1">
        <v>33563500000</v>
      </c>
      <c r="R8429" s="1">
        <v>33637000000</v>
      </c>
      <c r="S8429" s="1">
        <v>33689500000</v>
      </c>
      <c r="T8429" s="1">
        <v>33710800000</v>
      </c>
      <c r="U8429" s="1">
        <v>33617800000</v>
      </c>
      <c r="V8429" s="1">
        <v>33783800000</v>
      </c>
      <c r="W8429" s="1">
        <v>33419600000</v>
      </c>
      <c r="X8429" s="1">
        <v>33363700000</v>
      </c>
      <c r="Y8429" s="1">
        <v>33457300000</v>
      </c>
      <c r="Z8429" s="1">
        <v>33486900000</v>
      </c>
      <c r="AA8429" s="1">
        <v>33672900000</v>
      </c>
      <c r="AB8429" s="1">
        <v>33876100000</v>
      </c>
      <c r="AC8429" s="1">
        <v>33717300000</v>
      </c>
      <c r="AD8429" s="1">
        <v>33623900000</v>
      </c>
      <c r="AE8429" s="1">
        <v>33630400000</v>
      </c>
      <c r="AF8429" s="1">
        <v>33682100000</v>
      </c>
      <c r="AG8429" s="1">
        <v>33630300000</v>
      </c>
    </row>
    <row r="8430" spans="1:33" x14ac:dyDescent="0.25">
      <c r="A8430" t="s">
        <v>1588</v>
      </c>
      <c r="B8430" t="s">
        <v>1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1589</v>
      </c>
      <c r="B8431" t="s">
        <v>1</v>
      </c>
      <c r="C8431" s="1">
        <v>4606540000000</v>
      </c>
      <c r="D8431" s="1">
        <v>4559900000000</v>
      </c>
      <c r="E8431" s="1">
        <v>4767850000000</v>
      </c>
      <c r="F8431" s="1">
        <v>4868620000000</v>
      </c>
      <c r="G8431" s="1">
        <v>4925400000000</v>
      </c>
      <c r="H8431" s="1">
        <v>4995990000000</v>
      </c>
      <c r="I8431" s="1">
        <v>5058520000000</v>
      </c>
      <c r="J8431" s="1">
        <v>5122950000000</v>
      </c>
      <c r="K8431" s="1">
        <v>5166350000000</v>
      </c>
      <c r="L8431" s="1">
        <v>5210400000000</v>
      </c>
      <c r="M8431" s="1">
        <v>5263910000000</v>
      </c>
      <c r="N8431" s="1">
        <v>5318680000000</v>
      </c>
      <c r="O8431" s="1">
        <v>5350690000000</v>
      </c>
      <c r="P8431" s="1">
        <v>5375210000000</v>
      </c>
      <c r="Q8431" s="1">
        <v>5410860000000</v>
      </c>
      <c r="R8431" s="1">
        <v>5451800000000</v>
      </c>
      <c r="S8431" s="1">
        <v>5494690000000</v>
      </c>
      <c r="T8431" s="1">
        <v>5532880000000</v>
      </c>
      <c r="U8431" s="1">
        <v>5581670000000</v>
      </c>
      <c r="V8431" s="1">
        <v>5633430000000</v>
      </c>
      <c r="W8431" s="1">
        <v>5685640000000</v>
      </c>
      <c r="X8431" s="1">
        <v>5749580000000</v>
      </c>
      <c r="Y8431" s="1">
        <v>5821650000000</v>
      </c>
      <c r="Z8431" s="1">
        <v>5901970000000</v>
      </c>
      <c r="AA8431" s="1">
        <v>5976510000000</v>
      </c>
      <c r="AB8431" s="1">
        <v>6046920000000</v>
      </c>
      <c r="AC8431" s="1">
        <v>6118240000000</v>
      </c>
      <c r="AD8431" s="1">
        <v>6178430000000</v>
      </c>
      <c r="AE8431" s="1">
        <v>6243060000000</v>
      </c>
      <c r="AF8431" s="1">
        <v>6312710000000</v>
      </c>
      <c r="AG8431" s="1">
        <v>6379370000000</v>
      </c>
    </row>
    <row r="8432" spans="1:33" x14ac:dyDescent="0.25">
      <c r="A8432" t="s">
        <v>1590</v>
      </c>
      <c r="B8432" t="s">
        <v>1</v>
      </c>
      <c r="C8432" s="1">
        <v>235874000000</v>
      </c>
      <c r="D8432" s="1">
        <v>240709000000</v>
      </c>
      <c r="E8432" s="1">
        <v>251779000000</v>
      </c>
      <c r="F8432" s="1">
        <v>256283000000</v>
      </c>
      <c r="G8432" s="1">
        <v>259107000000</v>
      </c>
      <c r="H8432" s="1">
        <v>262812000000</v>
      </c>
      <c r="I8432" s="1">
        <v>266209000000</v>
      </c>
      <c r="J8432" s="1">
        <v>269608000000</v>
      </c>
      <c r="K8432" s="1">
        <v>272031000000</v>
      </c>
      <c r="L8432" s="1">
        <v>274636000000</v>
      </c>
      <c r="M8432" s="1">
        <v>277490000000</v>
      </c>
      <c r="N8432" s="1">
        <v>280813000000</v>
      </c>
      <c r="O8432" s="1">
        <v>283125000000</v>
      </c>
      <c r="P8432" s="1">
        <v>285318000000</v>
      </c>
      <c r="Q8432" s="1">
        <v>287978000000</v>
      </c>
      <c r="R8432" s="1">
        <v>291087000000</v>
      </c>
      <c r="S8432" s="1">
        <v>293920000000</v>
      </c>
      <c r="T8432" s="1">
        <v>296538000000</v>
      </c>
      <c r="U8432" s="1">
        <v>299737000000</v>
      </c>
      <c r="V8432" s="1">
        <v>303022000000</v>
      </c>
      <c r="W8432" s="1">
        <v>306386000000</v>
      </c>
      <c r="X8432" s="1">
        <v>310359000000</v>
      </c>
      <c r="Y8432" s="1">
        <v>314795000000</v>
      </c>
      <c r="Z8432" s="1">
        <v>319422000000</v>
      </c>
      <c r="AA8432" s="1">
        <v>323922000000</v>
      </c>
      <c r="AB8432" s="1">
        <v>328333000000</v>
      </c>
      <c r="AC8432" s="1">
        <v>332684000000</v>
      </c>
      <c r="AD8432" s="1">
        <v>336674000000</v>
      </c>
      <c r="AE8432" s="1">
        <v>340948000000</v>
      </c>
      <c r="AF8432" s="1">
        <v>345366000000</v>
      </c>
      <c r="AG8432" s="1">
        <v>349739000000</v>
      </c>
    </row>
    <row r="8433" spans="1:33" x14ac:dyDescent="0.25">
      <c r="A8433" t="s">
        <v>1591</v>
      </c>
      <c r="B8433" t="s">
        <v>1</v>
      </c>
      <c r="C8433" s="1">
        <v>43036200000000</v>
      </c>
      <c r="D8433" s="1">
        <v>39627200000000</v>
      </c>
      <c r="E8433" s="1">
        <v>42060200000000</v>
      </c>
      <c r="F8433" s="1">
        <v>45139500000000</v>
      </c>
      <c r="G8433" s="1">
        <v>48058200000000</v>
      </c>
      <c r="H8433" s="1">
        <v>49736800000000</v>
      </c>
      <c r="I8433" s="1">
        <v>50976600000000</v>
      </c>
      <c r="J8433" s="1">
        <v>51307300000000</v>
      </c>
      <c r="K8433" s="1">
        <v>51746000000000</v>
      </c>
      <c r="L8433" s="1">
        <v>51996100000000</v>
      </c>
      <c r="M8433" s="1">
        <v>52406800000000</v>
      </c>
      <c r="N8433" s="1">
        <v>53096700000000</v>
      </c>
      <c r="O8433" s="1">
        <v>53735200000000</v>
      </c>
      <c r="P8433" s="1">
        <v>54133700000000</v>
      </c>
      <c r="Q8433" s="1">
        <v>54767000000000</v>
      </c>
      <c r="R8433" s="1">
        <v>55568100000000</v>
      </c>
      <c r="S8433" s="1">
        <v>56273600000000</v>
      </c>
      <c r="T8433" s="1">
        <v>56919500000000</v>
      </c>
      <c r="U8433" s="1">
        <v>57845300000000</v>
      </c>
      <c r="V8433" s="1">
        <v>58645400000000</v>
      </c>
      <c r="W8433" s="1">
        <v>60186000000000</v>
      </c>
      <c r="X8433" s="1">
        <v>61364000000000</v>
      </c>
      <c r="Y8433" s="1">
        <v>62643500000000</v>
      </c>
      <c r="Z8433" s="1">
        <v>63964900000000</v>
      </c>
      <c r="AA8433" s="1">
        <v>65178400000000</v>
      </c>
      <c r="AB8433" s="1">
        <v>66265800000000</v>
      </c>
      <c r="AC8433" s="1">
        <v>67478100000000</v>
      </c>
      <c r="AD8433" s="1">
        <v>68493100000000</v>
      </c>
      <c r="AE8433" s="1">
        <v>69442900000000</v>
      </c>
      <c r="AF8433" s="1">
        <v>70416300000000</v>
      </c>
      <c r="AG8433" s="1">
        <v>71427400000000</v>
      </c>
    </row>
    <row r="8434" spans="1:33" x14ac:dyDescent="0.25">
      <c r="A8434" t="s">
        <v>1592</v>
      </c>
      <c r="B8434" t="s">
        <v>1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1593</v>
      </c>
      <c r="B8435" t="s">
        <v>1</v>
      </c>
      <c r="C8435" s="1">
        <v>1513170000000</v>
      </c>
      <c r="D8435" s="1">
        <v>1627840000000</v>
      </c>
      <c r="E8435" s="1">
        <v>1656290000000</v>
      </c>
      <c r="F8435" s="1">
        <v>1610900000000</v>
      </c>
      <c r="G8435" s="1">
        <v>1577580000000</v>
      </c>
      <c r="H8435" s="1">
        <v>1574200000000</v>
      </c>
      <c r="I8435" s="1">
        <v>1578090000000</v>
      </c>
      <c r="J8435" s="1">
        <v>1588340000000</v>
      </c>
      <c r="K8435" s="1">
        <v>1586160000000</v>
      </c>
      <c r="L8435" s="1">
        <v>1594610000000</v>
      </c>
      <c r="M8435" s="1">
        <v>1599970000000</v>
      </c>
      <c r="N8435" s="1">
        <v>1605860000000</v>
      </c>
      <c r="O8435" s="1">
        <v>1606160000000</v>
      </c>
      <c r="P8435" s="1">
        <v>1610720000000</v>
      </c>
      <c r="Q8435" s="1">
        <v>1617590000000</v>
      </c>
      <c r="R8435" s="1">
        <v>1625070000000</v>
      </c>
      <c r="S8435" s="1">
        <v>1634260000000</v>
      </c>
      <c r="T8435" s="1">
        <v>1639310000000</v>
      </c>
      <c r="U8435" s="1">
        <v>1646680000000</v>
      </c>
      <c r="V8435" s="1">
        <v>1661770000000</v>
      </c>
      <c r="W8435" s="1">
        <v>1661150000000</v>
      </c>
      <c r="X8435" s="1">
        <v>1673350000000</v>
      </c>
      <c r="Y8435" s="1">
        <v>1689890000000</v>
      </c>
      <c r="Z8435" s="1">
        <v>1706150000000</v>
      </c>
      <c r="AA8435" s="1">
        <v>1728430000000</v>
      </c>
      <c r="AB8435" s="1">
        <v>1748690000000</v>
      </c>
      <c r="AC8435" s="1">
        <v>1764030000000</v>
      </c>
      <c r="AD8435" s="1">
        <v>1781020000000</v>
      </c>
      <c r="AE8435" s="1">
        <v>1803860000000</v>
      </c>
      <c r="AF8435" s="1">
        <v>1825610000000</v>
      </c>
      <c r="AG8435" s="1">
        <v>1848200000000</v>
      </c>
    </row>
    <row r="8436" spans="1:33" x14ac:dyDescent="0.25">
      <c r="A8436" t="s">
        <v>1594</v>
      </c>
      <c r="B8436" t="s">
        <v>1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1595</v>
      </c>
      <c r="B8437" t="s">
        <v>1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1596</v>
      </c>
      <c r="B8438" t="s">
        <v>1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1597</v>
      </c>
      <c r="B8439" t="s">
        <v>1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1598</v>
      </c>
      <c r="B8440" t="s">
        <v>1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1599</v>
      </c>
      <c r="B8441" t="s">
        <v>1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1600</v>
      </c>
      <c r="B8442" t="s">
        <v>1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1601</v>
      </c>
      <c r="B8443" t="s">
        <v>1</v>
      </c>
      <c r="C8443" s="1">
        <v>153138000000000</v>
      </c>
      <c r="D8443" s="1">
        <v>165196000000000</v>
      </c>
      <c r="E8443" s="1">
        <v>164045000000000</v>
      </c>
      <c r="F8443" s="1">
        <v>155666000000000</v>
      </c>
      <c r="G8443" s="1">
        <v>147518000000000</v>
      </c>
      <c r="H8443" s="1">
        <v>144167000000000</v>
      </c>
      <c r="I8443" s="1">
        <v>135169000000000</v>
      </c>
      <c r="J8443" s="1">
        <v>133982000000000</v>
      </c>
      <c r="K8443" s="1">
        <v>133745000000000</v>
      </c>
      <c r="L8443" s="1">
        <v>133626000000000</v>
      </c>
      <c r="M8443" s="1">
        <v>132583000000000</v>
      </c>
      <c r="N8443" s="1">
        <v>132849000000000</v>
      </c>
      <c r="O8443" s="1">
        <v>133969000000000</v>
      </c>
      <c r="P8443" s="1">
        <v>134520000000000</v>
      </c>
      <c r="Q8443" s="1">
        <v>134989000000000</v>
      </c>
      <c r="R8443" s="1">
        <v>136044000000000</v>
      </c>
      <c r="S8443" s="1">
        <v>136737000000000</v>
      </c>
      <c r="T8443" s="1">
        <v>137656000000000</v>
      </c>
      <c r="U8443" s="1">
        <v>138704000000000</v>
      </c>
      <c r="V8443" s="1">
        <v>139629000000000</v>
      </c>
      <c r="W8443" s="1">
        <v>141095000000000</v>
      </c>
      <c r="X8443" s="1">
        <v>141940000000000</v>
      </c>
      <c r="Y8443" s="1">
        <v>143160000000000</v>
      </c>
      <c r="Z8443" s="1">
        <v>144871000000000</v>
      </c>
      <c r="AA8443" s="1">
        <v>146584000000000</v>
      </c>
      <c r="AB8443" s="1">
        <v>147740000000000</v>
      </c>
      <c r="AC8443" s="1">
        <v>149462000000000</v>
      </c>
      <c r="AD8443" s="1">
        <v>150418000000000</v>
      </c>
      <c r="AE8443" s="1">
        <v>151693000000000</v>
      </c>
      <c r="AF8443" s="1">
        <v>153218000000000</v>
      </c>
      <c r="AG8443" s="1">
        <v>154940000000000</v>
      </c>
    </row>
    <row r="8444" spans="1:33" x14ac:dyDescent="0.25">
      <c r="A8444" t="s">
        <v>1602</v>
      </c>
      <c r="B8444" t="s">
        <v>1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1603</v>
      </c>
      <c r="B8445" t="s">
        <v>1</v>
      </c>
      <c r="C8445" s="1">
        <v>179213000000000</v>
      </c>
      <c r="D8445" s="1">
        <v>246439000000000</v>
      </c>
      <c r="E8445" s="1">
        <v>242183000000000</v>
      </c>
      <c r="F8445" s="1">
        <v>245186000000000</v>
      </c>
      <c r="G8445" s="1">
        <v>274143000000000</v>
      </c>
      <c r="H8445" s="1">
        <v>317227000000000</v>
      </c>
      <c r="I8445" s="1">
        <v>342669000000000</v>
      </c>
      <c r="J8445" s="1">
        <v>342669000000000</v>
      </c>
      <c r="K8445" s="1">
        <v>351352000000000</v>
      </c>
      <c r="L8445" s="1">
        <v>365901000000000</v>
      </c>
      <c r="M8445" s="1">
        <v>381389000000000</v>
      </c>
      <c r="N8445" s="1">
        <v>389133000000000</v>
      </c>
      <c r="O8445" s="1">
        <v>390072000000000</v>
      </c>
      <c r="P8445" s="1">
        <v>389133000000000</v>
      </c>
      <c r="Q8445" s="1">
        <v>389133000000000</v>
      </c>
      <c r="R8445" s="1">
        <v>389133000000000</v>
      </c>
      <c r="S8445" s="1">
        <v>390072000000000</v>
      </c>
      <c r="T8445" s="1">
        <v>389133000000000</v>
      </c>
      <c r="U8445" s="1">
        <v>389133000000000</v>
      </c>
      <c r="V8445" s="1">
        <v>389133000000000</v>
      </c>
      <c r="W8445" s="1">
        <v>390072000000000</v>
      </c>
      <c r="X8445" s="1">
        <v>389133000000000</v>
      </c>
      <c r="Y8445" s="1">
        <v>389133000000000</v>
      </c>
      <c r="Z8445" s="1">
        <v>389133000000000</v>
      </c>
      <c r="AA8445" s="1">
        <v>390072000000000</v>
      </c>
      <c r="AB8445" s="1">
        <v>389133000000000</v>
      </c>
      <c r="AC8445" s="1">
        <v>389133000000000</v>
      </c>
      <c r="AD8445" s="1">
        <v>389133000000000</v>
      </c>
      <c r="AE8445" s="1">
        <v>390072000000000</v>
      </c>
      <c r="AF8445" s="1">
        <v>389133000000000</v>
      </c>
      <c r="AG8445" s="1">
        <v>389133000000000</v>
      </c>
    </row>
    <row r="8446" spans="1:33" x14ac:dyDescent="0.25">
      <c r="A8446" t="s">
        <v>1604</v>
      </c>
      <c r="B8446" t="s">
        <v>1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1605</v>
      </c>
      <c r="B8447" t="s">
        <v>1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1606</v>
      </c>
      <c r="B8448" t="s">
        <v>1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1607</v>
      </c>
      <c r="B8449" t="s">
        <v>1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1608</v>
      </c>
      <c r="B8450" t="s">
        <v>1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1609</v>
      </c>
      <c r="B8451" t="s">
        <v>1</v>
      </c>
      <c r="C8451" s="1">
        <v>2561310000</v>
      </c>
      <c r="D8451" s="1">
        <v>2533600000</v>
      </c>
      <c r="E8451" s="1">
        <v>2635210000</v>
      </c>
      <c r="F8451" s="1">
        <v>2696000000</v>
      </c>
      <c r="G8451" s="1">
        <v>2745210000</v>
      </c>
      <c r="H8451" s="1">
        <v>2802980000</v>
      </c>
      <c r="I8451" s="1">
        <v>2839740000</v>
      </c>
      <c r="J8451" s="1">
        <v>2867940000</v>
      </c>
      <c r="K8451" s="1">
        <v>2887840000</v>
      </c>
      <c r="L8451" s="1">
        <v>2908040000</v>
      </c>
      <c r="M8451" s="1">
        <v>2935160000</v>
      </c>
      <c r="N8451" s="1">
        <v>2961290000</v>
      </c>
      <c r="O8451" s="1">
        <v>2975950000</v>
      </c>
      <c r="P8451" s="1">
        <v>2989920000</v>
      </c>
      <c r="Q8451" s="1">
        <v>3010970000</v>
      </c>
      <c r="R8451" s="1">
        <v>3028920000</v>
      </c>
      <c r="S8451" s="1">
        <v>3045140000</v>
      </c>
      <c r="T8451" s="1">
        <v>3061130000</v>
      </c>
      <c r="U8451" s="1">
        <v>3081580000</v>
      </c>
      <c r="V8451" s="1">
        <v>3101110000</v>
      </c>
      <c r="W8451" s="1">
        <v>3113100000</v>
      </c>
      <c r="X8451" s="1">
        <v>3133650000</v>
      </c>
      <c r="Y8451" s="1">
        <v>3164360000</v>
      </c>
      <c r="Z8451" s="1">
        <v>3196370000</v>
      </c>
      <c r="AA8451" s="1">
        <v>3219570000</v>
      </c>
      <c r="AB8451" s="1">
        <v>3241360000</v>
      </c>
      <c r="AC8451" s="1">
        <v>3263210000</v>
      </c>
      <c r="AD8451" s="1">
        <v>3283150000</v>
      </c>
      <c r="AE8451" s="1">
        <v>3304840000</v>
      </c>
      <c r="AF8451" s="1">
        <v>3329930000</v>
      </c>
      <c r="AG8451" s="1">
        <v>3356520000</v>
      </c>
    </row>
    <row r="8452" spans="1:33" x14ac:dyDescent="0.25">
      <c r="A8452" t="s">
        <v>1610</v>
      </c>
      <c r="B8452" t="s">
        <v>1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1611</v>
      </c>
      <c r="B8453" t="s">
        <v>1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1612</v>
      </c>
      <c r="B8454" t="s">
        <v>1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1613</v>
      </c>
      <c r="B8455" t="s">
        <v>1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1614</v>
      </c>
      <c r="B8456" t="s">
        <v>1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1615</v>
      </c>
      <c r="B8457" t="s">
        <v>1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1616</v>
      </c>
      <c r="B8458" t="s">
        <v>1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1617</v>
      </c>
      <c r="B8459" t="s">
        <v>1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1618</v>
      </c>
      <c r="B8460" t="s">
        <v>1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1619</v>
      </c>
      <c r="B8461" t="s">
        <v>1</v>
      </c>
      <c r="C8461" s="1">
        <v>4197020000000</v>
      </c>
      <c r="D8461" s="1">
        <v>4052800000000</v>
      </c>
      <c r="E8461" s="1">
        <v>4151420000000</v>
      </c>
      <c r="F8461" s="1">
        <v>4303330000000</v>
      </c>
      <c r="G8461" s="1">
        <v>4446150000000</v>
      </c>
      <c r="H8461" s="1">
        <v>4595590000000</v>
      </c>
      <c r="I8461" s="1">
        <v>4724350000000</v>
      </c>
      <c r="J8461" s="1">
        <v>4827160000000</v>
      </c>
      <c r="K8461" s="1">
        <v>4897560000000</v>
      </c>
      <c r="L8461" s="1">
        <v>4966480000000</v>
      </c>
      <c r="M8461" s="1">
        <v>5043080000000</v>
      </c>
      <c r="N8461" s="1">
        <v>5135990000000</v>
      </c>
      <c r="O8461" s="1">
        <v>5211690000000</v>
      </c>
      <c r="P8461" s="1">
        <v>5279890000000</v>
      </c>
      <c r="Q8461" s="1">
        <v>5353980000000</v>
      </c>
      <c r="R8461" s="1">
        <v>5434660000000</v>
      </c>
      <c r="S8461" s="1">
        <v>5494730000000</v>
      </c>
      <c r="T8461" s="1">
        <v>5547940000000</v>
      </c>
      <c r="U8461" s="1">
        <v>5619000000000</v>
      </c>
      <c r="V8461" s="1">
        <v>5690160000000</v>
      </c>
      <c r="W8461" s="1">
        <v>5775150000000</v>
      </c>
      <c r="X8461" s="1">
        <v>5869660000000</v>
      </c>
      <c r="Y8461" s="1">
        <v>5962280000000</v>
      </c>
      <c r="Z8461" s="1">
        <v>6071830000000</v>
      </c>
      <c r="AA8461" s="1">
        <v>6190410000000</v>
      </c>
      <c r="AB8461" s="1">
        <v>6306460000000</v>
      </c>
      <c r="AC8461" s="1">
        <v>6418160000000</v>
      </c>
      <c r="AD8461" s="1">
        <v>6524350000000</v>
      </c>
      <c r="AE8461" s="1">
        <v>6640380000000</v>
      </c>
      <c r="AF8461" s="1">
        <v>6766400000000</v>
      </c>
      <c r="AG8461" s="1">
        <v>6899310000000</v>
      </c>
    </row>
    <row r="8462" spans="1:33" x14ac:dyDescent="0.25">
      <c r="A8462" t="s">
        <v>1620</v>
      </c>
      <c r="B8462" t="s">
        <v>1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1621</v>
      </c>
      <c r="B8463" t="s">
        <v>1</v>
      </c>
      <c r="C8463" s="1">
        <v>1419640000000</v>
      </c>
      <c r="D8463" s="1">
        <v>1421170000000</v>
      </c>
      <c r="E8463" s="1">
        <v>1414310000000</v>
      </c>
      <c r="F8463" s="1">
        <v>1417560000000</v>
      </c>
      <c r="G8463" s="1">
        <v>1434990000000</v>
      </c>
      <c r="H8463" s="1">
        <v>1452050000000</v>
      </c>
      <c r="I8463" s="1">
        <v>1463550000000</v>
      </c>
      <c r="J8463" s="1">
        <v>1468160000000</v>
      </c>
      <c r="K8463" s="1">
        <v>1474140000000</v>
      </c>
      <c r="L8463" s="1">
        <v>1479670000000</v>
      </c>
      <c r="M8463" s="1">
        <v>1484700000000</v>
      </c>
      <c r="N8463" s="1">
        <v>1494050000000</v>
      </c>
      <c r="O8463" s="1">
        <v>1507980000000</v>
      </c>
      <c r="P8463" s="1">
        <v>1519590000000</v>
      </c>
      <c r="Q8463" s="1">
        <v>1532230000000</v>
      </c>
      <c r="R8463" s="1">
        <v>1546330000000</v>
      </c>
      <c r="S8463" s="1">
        <v>1555890000000</v>
      </c>
      <c r="T8463" s="1">
        <v>1564320000000</v>
      </c>
      <c r="U8463" s="1">
        <v>1576670000000</v>
      </c>
      <c r="V8463" s="1">
        <v>1589150000000</v>
      </c>
      <c r="W8463" s="1">
        <v>1604840000000</v>
      </c>
      <c r="X8463" s="1">
        <v>1622820000000</v>
      </c>
      <c r="Y8463" s="1">
        <v>1640700000000</v>
      </c>
      <c r="Z8463" s="1">
        <v>1662610000000</v>
      </c>
      <c r="AA8463" s="1">
        <v>1686700000000</v>
      </c>
      <c r="AB8463" s="1">
        <v>1710190000000</v>
      </c>
      <c r="AC8463" s="1">
        <v>1732780000000</v>
      </c>
      <c r="AD8463" s="1">
        <v>1754100000000</v>
      </c>
      <c r="AE8463" s="1">
        <v>1777660000000</v>
      </c>
      <c r="AF8463" s="1">
        <v>1803400000000</v>
      </c>
      <c r="AG8463" s="1">
        <v>1830650000000</v>
      </c>
    </row>
    <row r="8464" spans="1:33" x14ac:dyDescent="0.25">
      <c r="A8464" t="s">
        <v>1622</v>
      </c>
      <c r="B8464" t="s">
        <v>1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1623</v>
      </c>
      <c r="B8465" t="s">
        <v>1</v>
      </c>
      <c r="C8465" s="1">
        <v>163392000000000</v>
      </c>
      <c r="D8465" s="1">
        <v>157647000000000</v>
      </c>
      <c r="E8465" s="1">
        <v>161300000000000</v>
      </c>
      <c r="F8465" s="1">
        <v>166961000000000</v>
      </c>
      <c r="G8465" s="1">
        <v>172264000000000</v>
      </c>
      <c r="H8465" s="1">
        <v>177827000000000</v>
      </c>
      <c r="I8465" s="1">
        <v>182669000000000</v>
      </c>
      <c r="J8465" s="1">
        <v>186528000000000</v>
      </c>
      <c r="K8465" s="1">
        <v>189157000000000</v>
      </c>
      <c r="L8465" s="1">
        <v>191738000000000</v>
      </c>
      <c r="M8465" s="1">
        <v>194615000000000</v>
      </c>
      <c r="N8465" s="1">
        <v>198126000000000</v>
      </c>
      <c r="O8465" s="1">
        <v>201011000000000</v>
      </c>
      <c r="P8465" s="1">
        <v>203607000000000</v>
      </c>
      <c r="Q8465" s="1">
        <v>206399000000000</v>
      </c>
      <c r="R8465" s="1">
        <v>209447000000000</v>
      </c>
      <c r="S8465" s="1">
        <v>211723000000000</v>
      </c>
      <c r="T8465" s="1">
        <v>213764000000000</v>
      </c>
      <c r="U8465" s="1">
        <v>216475000000000</v>
      </c>
      <c r="V8465" s="1">
        <v>219163000000000</v>
      </c>
      <c r="W8465" s="1">
        <v>222325000000000</v>
      </c>
      <c r="X8465" s="1">
        <v>225845000000000</v>
      </c>
      <c r="Y8465" s="1">
        <v>229350000000000</v>
      </c>
      <c r="Z8465" s="1">
        <v>233491000000000</v>
      </c>
      <c r="AA8465" s="1">
        <v>237974000000000</v>
      </c>
      <c r="AB8465" s="1">
        <v>242360000000000</v>
      </c>
      <c r="AC8465" s="1">
        <v>246579000000000</v>
      </c>
      <c r="AD8465" s="1">
        <v>250592000000000</v>
      </c>
      <c r="AE8465" s="1">
        <v>254985000000000</v>
      </c>
      <c r="AF8465" s="1">
        <v>259756000000000</v>
      </c>
      <c r="AG8465" s="1">
        <v>264788000000000</v>
      </c>
    </row>
    <row r="8466" spans="1:33" x14ac:dyDescent="0.25">
      <c r="A8466" t="s">
        <v>1624</v>
      </c>
      <c r="B8466" t="s">
        <v>1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1625</v>
      </c>
      <c r="B8467" t="s">
        <v>1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1626</v>
      </c>
      <c r="B8468" t="s">
        <v>1</v>
      </c>
      <c r="C8468" s="1">
        <v>39568300000000</v>
      </c>
      <c r="D8468" s="1">
        <v>40824100000000</v>
      </c>
      <c r="E8468" s="1">
        <v>40119500000000</v>
      </c>
      <c r="F8468" s="1">
        <v>40276800000000</v>
      </c>
      <c r="G8468" s="1">
        <v>40614900000000</v>
      </c>
      <c r="H8468" s="1">
        <v>40915100000000</v>
      </c>
      <c r="I8468" s="1">
        <v>41120000000000</v>
      </c>
      <c r="J8468" s="1">
        <v>41319300000000</v>
      </c>
      <c r="K8468" s="1">
        <v>41578400000000</v>
      </c>
      <c r="L8468" s="1">
        <v>41899300000000</v>
      </c>
      <c r="M8468" s="1">
        <v>42305300000000</v>
      </c>
      <c r="N8468" s="1">
        <v>42772700000000</v>
      </c>
      <c r="O8468" s="1">
        <v>43251900000000</v>
      </c>
      <c r="P8468" s="1">
        <v>43742500000000</v>
      </c>
      <c r="Q8468" s="1">
        <v>44349100000000</v>
      </c>
      <c r="R8468" s="1">
        <v>44875000000000</v>
      </c>
      <c r="S8468" s="1">
        <v>45380100000000</v>
      </c>
      <c r="T8468" s="1">
        <v>45916900000000</v>
      </c>
      <c r="U8468" s="1">
        <v>46527700000000</v>
      </c>
      <c r="V8468" s="1">
        <v>46919900000000</v>
      </c>
      <c r="W8468" s="1">
        <v>47492200000000</v>
      </c>
      <c r="X8468" s="1">
        <v>48091000000000</v>
      </c>
      <c r="Y8468" s="1">
        <v>48729800000000</v>
      </c>
      <c r="Z8468" s="1">
        <v>49431000000000</v>
      </c>
      <c r="AA8468" s="1">
        <v>50195600000000</v>
      </c>
      <c r="AB8468" s="1">
        <v>50993200000000</v>
      </c>
      <c r="AC8468" s="1">
        <v>51833200000000</v>
      </c>
      <c r="AD8468" s="1">
        <v>52715500000000</v>
      </c>
      <c r="AE8468" s="1">
        <v>53622300000000</v>
      </c>
      <c r="AF8468" s="1">
        <v>54565000000000</v>
      </c>
      <c r="AG8468" s="1">
        <v>55537200000000</v>
      </c>
    </row>
    <row r="8469" spans="1:33" x14ac:dyDescent="0.25">
      <c r="A8469" t="s">
        <v>1627</v>
      </c>
      <c r="B8469" t="s">
        <v>1</v>
      </c>
      <c r="C8469" s="1">
        <v>2777230000000</v>
      </c>
      <c r="D8469" s="1">
        <v>2151490000000</v>
      </c>
      <c r="E8469" s="1">
        <v>4388490000000</v>
      </c>
      <c r="F8469" s="1">
        <v>4478080000000</v>
      </c>
      <c r="G8469" s="1">
        <v>4588810000000</v>
      </c>
      <c r="H8469" s="1">
        <v>4707860000000</v>
      </c>
      <c r="I8469" s="1">
        <v>4807230000000</v>
      </c>
      <c r="J8469" s="1">
        <v>4877740000000</v>
      </c>
      <c r="K8469" s="1">
        <v>4929660000000</v>
      </c>
      <c r="L8469" s="1">
        <v>4979930000000</v>
      </c>
      <c r="M8469" s="1">
        <v>5038190000000</v>
      </c>
      <c r="N8469" s="1">
        <v>5111310000000</v>
      </c>
      <c r="O8469" s="1">
        <v>5184040000000</v>
      </c>
      <c r="P8469" s="1">
        <v>5249950000000</v>
      </c>
      <c r="Q8469" s="1">
        <v>5321140000000</v>
      </c>
      <c r="R8469" s="1">
        <v>5399860000000</v>
      </c>
      <c r="S8469" s="1">
        <v>5457160000000</v>
      </c>
      <c r="T8469" s="1">
        <v>5508160000000</v>
      </c>
      <c r="U8469" s="1">
        <v>5577620000000</v>
      </c>
      <c r="V8469" s="1">
        <v>5644810000000</v>
      </c>
      <c r="W8469" s="1">
        <v>5721680000000</v>
      </c>
      <c r="X8469" s="1">
        <v>5807640000000</v>
      </c>
      <c r="Y8469" s="1">
        <v>5895750000000</v>
      </c>
      <c r="Z8469" s="1">
        <v>6000130000000</v>
      </c>
      <c r="AA8469" s="1">
        <v>6113090000000</v>
      </c>
      <c r="AB8469" s="1">
        <v>6223070000000</v>
      </c>
      <c r="AC8469" s="1">
        <v>6328040000000</v>
      </c>
      <c r="AD8469" s="1">
        <v>6427180000000</v>
      </c>
      <c r="AE8469" s="1">
        <v>6536320000000</v>
      </c>
      <c r="AF8469" s="1">
        <v>6654880000000</v>
      </c>
      <c r="AG8469" s="1">
        <v>6779840000000</v>
      </c>
    </row>
    <row r="8470" spans="1:33" x14ac:dyDescent="0.25">
      <c r="A8470" t="s">
        <v>1628</v>
      </c>
      <c r="B8470" t="s">
        <v>1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1629</v>
      </c>
      <c r="B8471" t="s">
        <v>1</v>
      </c>
      <c r="C8471">
        <v>36.010800000000003</v>
      </c>
      <c r="D8471">
        <v>35.752400000000002</v>
      </c>
      <c r="E8471">
        <v>35.3093</v>
      </c>
      <c r="F8471">
        <v>34.853499999999997</v>
      </c>
      <c r="G8471">
        <v>34.355400000000003</v>
      </c>
      <c r="H8471">
        <v>33.842599999999997</v>
      </c>
      <c r="I8471">
        <v>33.229500000000002</v>
      </c>
      <c r="J8471">
        <v>32.601900000000001</v>
      </c>
      <c r="K8471">
        <v>31.969799999999999</v>
      </c>
      <c r="L8471">
        <v>31.341999999999999</v>
      </c>
      <c r="M8471">
        <v>30.704999999999998</v>
      </c>
      <c r="N8471">
        <v>29.998200000000001</v>
      </c>
      <c r="O8471">
        <v>29.259599999999999</v>
      </c>
      <c r="P8471">
        <v>28.494800000000001</v>
      </c>
      <c r="Q8471">
        <v>27.729700000000001</v>
      </c>
      <c r="R8471">
        <v>26.956700000000001</v>
      </c>
      <c r="S8471">
        <v>26.146000000000001</v>
      </c>
      <c r="T8471">
        <v>25.350100000000001</v>
      </c>
      <c r="U8471">
        <v>24.554099999999998</v>
      </c>
      <c r="V8471">
        <v>23.785299999999999</v>
      </c>
      <c r="W8471">
        <v>23.023599999999998</v>
      </c>
      <c r="X8471">
        <v>22.301100000000002</v>
      </c>
      <c r="Y8471">
        <v>21.610199999999999</v>
      </c>
      <c r="Z8471">
        <v>21.1769</v>
      </c>
      <c r="AA8471">
        <v>20.8</v>
      </c>
      <c r="AB8471">
        <v>20.497299999999999</v>
      </c>
      <c r="AC8471">
        <v>20.222799999999999</v>
      </c>
      <c r="AD8471">
        <v>20.005500000000001</v>
      </c>
      <c r="AE8471">
        <v>19.958300000000001</v>
      </c>
      <c r="AF8471">
        <v>19.943899999999999</v>
      </c>
      <c r="AG8471">
        <v>19.964600000000001</v>
      </c>
    </row>
    <row r="8472" spans="1:33" x14ac:dyDescent="0.25">
      <c r="A8472" t="s">
        <v>1630</v>
      </c>
      <c r="B8472" t="s">
        <v>1</v>
      </c>
      <c r="C8472">
        <v>22.9209</v>
      </c>
      <c r="D8472">
        <v>27.7288</v>
      </c>
      <c r="E8472">
        <v>25.765699999999999</v>
      </c>
      <c r="F8472">
        <v>26.466000000000001</v>
      </c>
      <c r="G8472">
        <v>27.433800000000002</v>
      </c>
      <c r="H8472">
        <v>28.954000000000001</v>
      </c>
      <c r="I8472">
        <v>28.894300000000001</v>
      </c>
      <c r="J8472">
        <v>28.734100000000002</v>
      </c>
      <c r="K8472">
        <v>29.922999999999998</v>
      </c>
      <c r="L8472">
        <v>31.048999999999999</v>
      </c>
      <c r="M8472">
        <v>31.936299999999999</v>
      </c>
      <c r="N8472">
        <v>34.283999999999999</v>
      </c>
      <c r="O8472">
        <v>34.170900000000003</v>
      </c>
      <c r="P8472">
        <v>33.628799999999998</v>
      </c>
      <c r="Q8472">
        <v>33.507300000000001</v>
      </c>
      <c r="R8472">
        <v>33.496600000000001</v>
      </c>
      <c r="S8472">
        <v>33.731299999999997</v>
      </c>
      <c r="T8472">
        <v>33.5563</v>
      </c>
      <c r="U8472">
        <v>33.339300000000001</v>
      </c>
      <c r="V8472">
        <v>33.177599999999998</v>
      </c>
      <c r="W8472">
        <v>33.124400000000001</v>
      </c>
      <c r="X8472">
        <v>32.879600000000003</v>
      </c>
      <c r="Y8472">
        <v>32.949199999999998</v>
      </c>
      <c r="Z8472">
        <v>32.884700000000002</v>
      </c>
      <c r="AA8472">
        <v>32.954799999999999</v>
      </c>
      <c r="AB8472">
        <v>32.8538</v>
      </c>
      <c r="AC8472">
        <v>32.861800000000002</v>
      </c>
      <c r="AD8472">
        <v>32.901600000000002</v>
      </c>
      <c r="AE8472">
        <v>32.820799999999998</v>
      </c>
      <c r="AF8472">
        <v>32.616199999999999</v>
      </c>
      <c r="AG8472">
        <v>32.679200000000002</v>
      </c>
    </row>
    <row r="8473" spans="1:33" x14ac:dyDescent="0.25">
      <c r="A8473" t="s">
        <v>1631</v>
      </c>
      <c r="B8473" t="s">
        <v>1</v>
      </c>
      <c r="C8473">
        <v>2.0653100000000002</v>
      </c>
      <c r="D8473">
        <v>2.06826</v>
      </c>
      <c r="E8473">
        <v>2.07056</v>
      </c>
      <c r="F8473">
        <v>2.0723799999999999</v>
      </c>
      <c r="G8473">
        <v>2.0748199999999999</v>
      </c>
      <c r="H8473">
        <v>2.0777399999999999</v>
      </c>
      <c r="I8473">
        <v>2.0810900000000001</v>
      </c>
      <c r="J8473">
        <v>2.08596</v>
      </c>
      <c r="K8473">
        <v>2.0910299999999999</v>
      </c>
      <c r="L8473">
        <v>2.09531</v>
      </c>
      <c r="M8473">
        <v>2.1000200000000002</v>
      </c>
      <c r="N8473">
        <v>2.1049500000000001</v>
      </c>
      <c r="O8473">
        <v>2.10989</v>
      </c>
      <c r="P8473">
        <v>2.1142500000000002</v>
      </c>
      <c r="Q8473">
        <v>2.1193900000000001</v>
      </c>
      <c r="R8473">
        <v>2.1249099999999999</v>
      </c>
      <c r="S8473">
        <v>2.1318199999999998</v>
      </c>
      <c r="T8473">
        <v>2.13931</v>
      </c>
      <c r="U8473">
        <v>2.1473</v>
      </c>
      <c r="V8473">
        <v>2.1556199999999999</v>
      </c>
      <c r="W8473">
        <v>2.1640600000000001</v>
      </c>
      <c r="X8473">
        <v>2.17822</v>
      </c>
      <c r="Y8473">
        <v>2.1930399999999999</v>
      </c>
      <c r="Z8473">
        <v>2.2085300000000001</v>
      </c>
      <c r="AA8473">
        <v>2.2246899999999998</v>
      </c>
      <c r="AB8473">
        <v>2.2414700000000001</v>
      </c>
      <c r="AC8473">
        <v>2.2583899999999999</v>
      </c>
      <c r="AD8473">
        <v>2.2761100000000001</v>
      </c>
      <c r="AE8473">
        <v>2.2941600000000002</v>
      </c>
      <c r="AF8473">
        <v>2.3125</v>
      </c>
      <c r="AG8473">
        <v>2.3310900000000001</v>
      </c>
    </row>
    <row r="8474" spans="1:33" x14ac:dyDescent="0.25">
      <c r="A8474" t="s">
        <v>1632</v>
      </c>
      <c r="B8474" t="s">
        <v>1</v>
      </c>
      <c r="C8474">
        <v>2.1876799999999998</v>
      </c>
      <c r="D8474">
        <v>2.1870599999999998</v>
      </c>
      <c r="E8474">
        <v>2.19346</v>
      </c>
      <c r="F8474">
        <v>2.1996500000000001</v>
      </c>
      <c r="G8474">
        <v>2.2048700000000001</v>
      </c>
      <c r="H8474">
        <v>2.2086999999999999</v>
      </c>
      <c r="I8474">
        <v>2.2126899999999998</v>
      </c>
      <c r="J8474">
        <v>2.2166199999999998</v>
      </c>
      <c r="K8474">
        <v>2.2227000000000001</v>
      </c>
      <c r="L8474">
        <v>2.2298300000000002</v>
      </c>
      <c r="M8474">
        <v>2.2372899999999998</v>
      </c>
      <c r="N8474">
        <v>2.24498</v>
      </c>
      <c r="O8474">
        <v>2.2530600000000001</v>
      </c>
      <c r="P8474">
        <v>2.2629800000000002</v>
      </c>
      <c r="Q8474">
        <v>2.27312</v>
      </c>
      <c r="R8474">
        <v>2.2829100000000002</v>
      </c>
      <c r="S8474">
        <v>2.29209</v>
      </c>
      <c r="T8474">
        <v>2.3021400000000001</v>
      </c>
      <c r="U8474">
        <v>2.3133400000000002</v>
      </c>
      <c r="V8474">
        <v>2.3242600000000002</v>
      </c>
      <c r="W8474">
        <v>2.3358699999999999</v>
      </c>
      <c r="X8474">
        <v>2.3478699999999999</v>
      </c>
      <c r="Y8474">
        <v>2.3601200000000002</v>
      </c>
      <c r="Z8474">
        <v>2.3725499999999999</v>
      </c>
      <c r="AA8474">
        <v>2.3850500000000001</v>
      </c>
      <c r="AB8474">
        <v>2.3974899999999999</v>
      </c>
      <c r="AC8474">
        <v>2.40971</v>
      </c>
      <c r="AD8474">
        <v>2.4219599999999999</v>
      </c>
      <c r="AE8474">
        <v>2.4344399999999999</v>
      </c>
      <c r="AF8474">
        <v>2.4470100000000001</v>
      </c>
      <c r="AG8474">
        <v>2.4594499999999999</v>
      </c>
    </row>
    <row r="8475" spans="1:33" x14ac:dyDescent="0.25">
      <c r="A8475" t="s">
        <v>1633</v>
      </c>
      <c r="B8475" t="s">
        <v>1</v>
      </c>
      <c r="C8475">
        <v>140.886</v>
      </c>
      <c r="D8475">
        <v>148.70699999999999</v>
      </c>
      <c r="E8475">
        <v>150.994</v>
      </c>
      <c r="F8475">
        <v>152.624</v>
      </c>
      <c r="G8475">
        <v>155.947</v>
      </c>
      <c r="H8475">
        <v>160.852</v>
      </c>
      <c r="I8475">
        <v>163.14400000000001</v>
      </c>
      <c r="J8475">
        <v>163.892</v>
      </c>
      <c r="K8475">
        <v>165.32900000000001</v>
      </c>
      <c r="L8475">
        <v>166.65199999999999</v>
      </c>
      <c r="M8475">
        <v>168.489</v>
      </c>
      <c r="N8475">
        <v>169.94900000000001</v>
      </c>
      <c r="O8475">
        <v>170.84800000000001</v>
      </c>
      <c r="P8475">
        <v>171.51</v>
      </c>
      <c r="Q8475">
        <v>172.57599999999999</v>
      </c>
      <c r="R8475">
        <v>173.38499999999999</v>
      </c>
      <c r="S8475">
        <v>174.25899999999999</v>
      </c>
      <c r="T8475">
        <v>175.09800000000001</v>
      </c>
      <c r="U8475">
        <v>175.79</v>
      </c>
      <c r="V8475">
        <v>176.452</v>
      </c>
      <c r="W8475">
        <v>177.17699999999999</v>
      </c>
      <c r="X8475">
        <v>177.87100000000001</v>
      </c>
      <c r="Y8475">
        <v>178.88300000000001</v>
      </c>
      <c r="Z8475">
        <v>179.84700000000001</v>
      </c>
      <c r="AA8475">
        <v>180.886</v>
      </c>
      <c r="AB8475">
        <v>181.91900000000001</v>
      </c>
      <c r="AC8475">
        <v>182.74</v>
      </c>
      <c r="AD8475">
        <v>183.761</v>
      </c>
      <c r="AE8475">
        <v>185.05199999999999</v>
      </c>
      <c r="AF8475">
        <v>186.18100000000001</v>
      </c>
      <c r="AG8475">
        <v>187.65299999999999</v>
      </c>
    </row>
    <row r="8476" spans="1:33" x14ac:dyDescent="0.25">
      <c r="A8476" t="s">
        <v>1634</v>
      </c>
      <c r="B8476" t="s">
        <v>1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 s="1">
        <v>4.2400000000000001E-6</v>
      </c>
      <c r="K8476" s="1">
        <v>8.4800000000000001E-6</v>
      </c>
      <c r="L8476" s="1">
        <v>1.273E-5</v>
      </c>
      <c r="M8476" s="1">
        <v>4.9780000000000001E-5</v>
      </c>
      <c r="N8476" s="1">
        <v>8.6669999999999995E-5</v>
      </c>
      <c r="O8476">
        <v>1.3792000000000001E-4</v>
      </c>
      <c r="P8476">
        <v>2.2212999999999999E-4</v>
      </c>
      <c r="Q8476">
        <v>3.3604000000000001E-4</v>
      </c>
      <c r="R8476">
        <v>4.5595999999999999E-4</v>
      </c>
      <c r="S8476">
        <v>6.2129999999999998E-4</v>
      </c>
      <c r="T8476">
        <v>8.2123000000000005E-4</v>
      </c>
      <c r="U8476">
        <v>1.05689E-3</v>
      </c>
      <c r="V8476">
        <v>1.31153E-3</v>
      </c>
      <c r="W8476">
        <v>1.59577E-3</v>
      </c>
      <c r="X8476">
        <v>1.91044E-3</v>
      </c>
      <c r="Y8476">
        <v>2.2767400000000002E-3</v>
      </c>
      <c r="Z8476">
        <v>2.6407100000000001E-3</v>
      </c>
      <c r="AA8476">
        <v>3.04266E-3</v>
      </c>
      <c r="AB8476">
        <v>3.4894399999999999E-3</v>
      </c>
      <c r="AC8476">
        <v>3.9354400000000001E-3</v>
      </c>
      <c r="AD8476">
        <v>4.4125900000000001E-3</v>
      </c>
      <c r="AE8476">
        <v>4.89223E-3</v>
      </c>
      <c r="AF8476">
        <v>5.4093300000000004E-3</v>
      </c>
      <c r="AG8476">
        <v>5.9756999999999996E-3</v>
      </c>
    </row>
    <row r="8477" spans="1:33" x14ac:dyDescent="0.25">
      <c r="A8477" t="s">
        <v>1635</v>
      </c>
      <c r="B8477" t="s">
        <v>1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1636</v>
      </c>
      <c r="B8478" t="s">
        <v>1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1637</v>
      </c>
      <c r="B8479" t="s">
        <v>1</v>
      </c>
      <c r="C8479">
        <v>8.9158200000000001</v>
      </c>
      <c r="D8479">
        <v>9.4180899999999994</v>
      </c>
      <c r="E8479">
        <v>9.8727499999999999</v>
      </c>
      <c r="F8479">
        <v>10.081899999999999</v>
      </c>
      <c r="G8479">
        <v>10.2538</v>
      </c>
      <c r="H8479">
        <v>10.435499999999999</v>
      </c>
      <c r="I8479">
        <v>10.606400000000001</v>
      </c>
      <c r="J8479">
        <v>10.772399999999999</v>
      </c>
      <c r="K8479">
        <v>10.911099999999999</v>
      </c>
      <c r="L8479">
        <v>11.0549</v>
      </c>
      <c r="M8479">
        <v>11.2026</v>
      </c>
      <c r="N8479">
        <v>11.3538</v>
      </c>
      <c r="O8479">
        <v>11.516</v>
      </c>
      <c r="P8479">
        <v>11.6576</v>
      </c>
      <c r="Q8479">
        <v>11.819900000000001</v>
      </c>
      <c r="R8479">
        <v>11.9818</v>
      </c>
      <c r="S8479">
        <v>12.140700000000001</v>
      </c>
      <c r="T8479">
        <v>12.3049</v>
      </c>
      <c r="U8479">
        <v>12.4695</v>
      </c>
      <c r="V8479">
        <v>12.635199999999999</v>
      </c>
      <c r="W8479">
        <v>12.797599999999999</v>
      </c>
      <c r="X8479">
        <v>12.959300000000001</v>
      </c>
      <c r="Y8479">
        <v>13.1258</v>
      </c>
      <c r="Z8479">
        <v>13.2928</v>
      </c>
      <c r="AA8479">
        <v>13.463100000000001</v>
      </c>
      <c r="AB8479">
        <v>13.6371</v>
      </c>
      <c r="AC8479">
        <v>13.811999999999999</v>
      </c>
      <c r="AD8479">
        <v>13.9895</v>
      </c>
      <c r="AE8479">
        <v>14.172499999999999</v>
      </c>
      <c r="AF8479">
        <v>14.3591</v>
      </c>
      <c r="AG8479">
        <v>14.549899999999999</v>
      </c>
    </row>
    <row r="8480" spans="1:33" x14ac:dyDescent="0.25">
      <c r="A8480" t="s">
        <v>1638</v>
      </c>
      <c r="B8480" t="s">
        <v>1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1639</v>
      </c>
      <c r="B8481" t="s">
        <v>1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1640</v>
      </c>
      <c r="B8482" t="s">
        <v>1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1641</v>
      </c>
      <c r="B8483" t="s">
        <v>1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1642</v>
      </c>
      <c r="B8484" t="s">
        <v>1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1643</v>
      </c>
      <c r="B8485" t="s">
        <v>1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1644</v>
      </c>
      <c r="B8486" t="s">
        <v>1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1645</v>
      </c>
      <c r="B8487" t="s">
        <v>1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1646</v>
      </c>
      <c r="B8488" t="s">
        <v>1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1647</v>
      </c>
      <c r="B8489" t="s">
        <v>1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1648</v>
      </c>
      <c r="B8490" t="s">
        <v>1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1649</v>
      </c>
      <c r="B8491" t="s">
        <v>1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1650</v>
      </c>
      <c r="B8492" t="s">
        <v>1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1651</v>
      </c>
      <c r="B8493" t="s">
        <v>1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 s="1">
        <v>6.5847100000000004E-11</v>
      </c>
      <c r="V8493" s="1">
        <v>6.5847100000000004E-11</v>
      </c>
      <c r="W8493" s="1">
        <v>6.5847100000000004E-11</v>
      </c>
      <c r="X8493" s="1">
        <v>6.5847100000000004E-11</v>
      </c>
      <c r="Y8493" s="1">
        <v>6.5847100000000004E-11</v>
      </c>
      <c r="Z8493" s="1">
        <v>6.5847100000000004E-11</v>
      </c>
      <c r="AA8493" s="1">
        <v>6.5847100000000004E-11</v>
      </c>
      <c r="AB8493" s="1">
        <v>6.5847100000000004E-11</v>
      </c>
      <c r="AC8493" s="1">
        <v>6.5847100000000004E-11</v>
      </c>
      <c r="AD8493" s="1">
        <v>6.5847100000000004E-11</v>
      </c>
      <c r="AE8493" s="1">
        <v>6.5847100000000004E-11</v>
      </c>
      <c r="AF8493" s="1">
        <v>6.5847100000000004E-11</v>
      </c>
      <c r="AG8493" s="1">
        <v>6.5847100000000004E-11</v>
      </c>
    </row>
    <row r="8494" spans="1:33" x14ac:dyDescent="0.25">
      <c r="A8494" t="s">
        <v>1652</v>
      </c>
      <c r="B8494" t="s">
        <v>1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 s="1">
        <v>3.1026200000000002E-16</v>
      </c>
      <c r="V8494" s="1">
        <v>3.1026200000000002E-16</v>
      </c>
      <c r="W8494" s="1">
        <v>3.1026200000000002E-16</v>
      </c>
      <c r="X8494" s="1">
        <v>3.1026200000000002E-16</v>
      </c>
      <c r="Y8494" s="1">
        <v>3.1026200000000002E-16</v>
      </c>
      <c r="Z8494" s="1">
        <v>3.1026200000000002E-16</v>
      </c>
      <c r="AA8494" s="1">
        <v>3.1026200000000002E-16</v>
      </c>
      <c r="AB8494" s="1">
        <v>3.1026200000000002E-16</v>
      </c>
      <c r="AC8494" s="1">
        <v>3.1026200000000002E-16</v>
      </c>
      <c r="AD8494" s="1">
        <v>3.1026200000000002E-16</v>
      </c>
      <c r="AE8494" s="1">
        <v>3.1026200000000002E-16</v>
      </c>
      <c r="AF8494" s="1">
        <v>3.1026200000000002E-16</v>
      </c>
      <c r="AG8494" s="1">
        <v>3.1026200000000002E-16</v>
      </c>
    </row>
    <row r="8495" spans="1:33" x14ac:dyDescent="0.25">
      <c r="A8495" t="s">
        <v>1653</v>
      </c>
      <c r="B8495" t="s">
        <v>1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 s="1">
        <v>1.5761499999999999E-14</v>
      </c>
      <c r="V8495" s="1">
        <v>1.5761499999999999E-14</v>
      </c>
      <c r="W8495" s="1">
        <v>1.5761499999999999E-14</v>
      </c>
      <c r="X8495" s="1">
        <v>1.5761499999999999E-14</v>
      </c>
      <c r="Y8495" s="1">
        <v>1.5761499999999999E-14</v>
      </c>
      <c r="Z8495" s="1">
        <v>1.5761499999999999E-14</v>
      </c>
      <c r="AA8495" s="1">
        <v>1.5761499999999999E-14</v>
      </c>
      <c r="AB8495" s="1">
        <v>1.5761499999999999E-14</v>
      </c>
      <c r="AC8495" s="1">
        <v>1.5761499999999999E-14</v>
      </c>
      <c r="AD8495" s="1">
        <v>1.5761499999999999E-14</v>
      </c>
      <c r="AE8495" s="1">
        <v>1.5761499999999999E-14</v>
      </c>
      <c r="AF8495" s="1">
        <v>1.5761499999999999E-14</v>
      </c>
      <c r="AG8495" s="1">
        <v>1.5761499999999999E-14</v>
      </c>
    </row>
    <row r="8496" spans="1:33" x14ac:dyDescent="0.25">
      <c r="A8496" t="s">
        <v>1654</v>
      </c>
      <c r="B8496" t="s">
        <v>1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 s="1">
        <v>8.0029399999999995E-14</v>
      </c>
      <c r="V8496" s="1">
        <v>8.0029399999999995E-14</v>
      </c>
      <c r="W8496" s="1">
        <v>8.0029399999999995E-14</v>
      </c>
      <c r="X8496" s="1">
        <v>8.0029399999999995E-14</v>
      </c>
      <c r="Y8496" s="1">
        <v>8.0029399999999995E-14</v>
      </c>
      <c r="Z8496" s="1">
        <v>8.0029399999999995E-14</v>
      </c>
      <c r="AA8496" s="1">
        <v>8.0029399999999995E-14</v>
      </c>
      <c r="AB8496" s="1">
        <v>8.0029399999999995E-14</v>
      </c>
      <c r="AC8496" s="1">
        <v>8.0029399999999995E-14</v>
      </c>
      <c r="AD8496" s="1">
        <v>8.0029399999999995E-14</v>
      </c>
      <c r="AE8496" s="1">
        <v>8.0029399999999995E-14</v>
      </c>
      <c r="AF8496" s="1">
        <v>8.0029399999999995E-14</v>
      </c>
      <c r="AG8496" s="1">
        <v>8.0029399999999995E-14</v>
      </c>
    </row>
    <row r="8497" spans="1:33" x14ac:dyDescent="0.25">
      <c r="A8497" t="s">
        <v>1655</v>
      </c>
      <c r="B8497" t="s">
        <v>1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 s="1">
        <v>1.7524399999999999E-15</v>
      </c>
      <c r="V8497" s="1">
        <v>1.7524399999999999E-15</v>
      </c>
      <c r="W8497" s="1">
        <v>1.7524399999999999E-15</v>
      </c>
      <c r="X8497" s="1">
        <v>1.7524399999999999E-15</v>
      </c>
      <c r="Y8497" s="1">
        <v>1.7524399999999999E-15</v>
      </c>
      <c r="Z8497" s="1">
        <v>1.7524399999999999E-15</v>
      </c>
      <c r="AA8497" s="1">
        <v>1.7524399999999999E-15</v>
      </c>
      <c r="AB8497" s="1">
        <v>1.7524399999999999E-15</v>
      </c>
      <c r="AC8497" s="1">
        <v>1.7524399999999999E-15</v>
      </c>
      <c r="AD8497" s="1">
        <v>1.7524399999999999E-15</v>
      </c>
      <c r="AE8497" s="1">
        <v>1.7524399999999999E-15</v>
      </c>
      <c r="AF8497" s="1">
        <v>1.7524399999999999E-15</v>
      </c>
      <c r="AG8497" s="1">
        <v>1.7524399999999999E-15</v>
      </c>
    </row>
    <row r="8498" spans="1:33" x14ac:dyDescent="0.25">
      <c r="A8498" t="s">
        <v>1656</v>
      </c>
      <c r="B8498" t="s">
        <v>1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 s="1">
        <v>1.6588000000000001E-15</v>
      </c>
      <c r="V8498" s="1">
        <v>1.6588000000000001E-15</v>
      </c>
      <c r="W8498" s="1">
        <v>1.6588000000000001E-15</v>
      </c>
      <c r="X8498" s="1">
        <v>1.6588000000000001E-15</v>
      </c>
      <c r="Y8498" s="1">
        <v>1.6588000000000001E-15</v>
      </c>
      <c r="Z8498" s="1">
        <v>1.6588000000000001E-15</v>
      </c>
      <c r="AA8498" s="1">
        <v>1.6588000000000001E-15</v>
      </c>
      <c r="AB8498" s="1">
        <v>1.6588000000000001E-15</v>
      </c>
      <c r="AC8498" s="1">
        <v>1.6588000000000001E-15</v>
      </c>
      <c r="AD8498" s="1">
        <v>1.6588000000000001E-15</v>
      </c>
      <c r="AE8498" s="1">
        <v>1.6588000000000001E-15</v>
      </c>
      <c r="AF8498" s="1">
        <v>1.6588000000000001E-15</v>
      </c>
      <c r="AG8498" s="1">
        <v>1.6588000000000001E-15</v>
      </c>
    </row>
    <row r="8499" spans="1:33" x14ac:dyDescent="0.25">
      <c r="A8499" t="s">
        <v>1657</v>
      </c>
      <c r="B8499" t="s">
        <v>1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 s="1">
        <v>3.5819900000000001E-13</v>
      </c>
      <c r="V8499" s="1">
        <v>3.5819900000000001E-13</v>
      </c>
      <c r="W8499" s="1">
        <v>3.5819900000000001E-13</v>
      </c>
      <c r="X8499" s="1">
        <v>3.5819900000000001E-13</v>
      </c>
      <c r="Y8499" s="1">
        <v>3.5819900000000001E-13</v>
      </c>
      <c r="Z8499" s="1">
        <v>3.5819900000000001E-13</v>
      </c>
      <c r="AA8499" s="1">
        <v>3.5819900000000001E-13</v>
      </c>
      <c r="AB8499" s="1">
        <v>3.5819900000000001E-13</v>
      </c>
      <c r="AC8499" s="1">
        <v>3.5819900000000001E-13</v>
      </c>
      <c r="AD8499" s="1">
        <v>3.5819900000000001E-13</v>
      </c>
      <c r="AE8499" s="1">
        <v>3.5819900000000001E-13</v>
      </c>
      <c r="AF8499" s="1">
        <v>3.5819900000000001E-13</v>
      </c>
      <c r="AG8499" s="1">
        <v>3.5819900000000001E-13</v>
      </c>
    </row>
    <row r="8500" spans="1:33" x14ac:dyDescent="0.25">
      <c r="A8500" t="s">
        <v>1658</v>
      </c>
      <c r="B8500" t="s">
        <v>1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 s="1">
        <v>7.1328300000000003E-17</v>
      </c>
      <c r="V8500" s="1">
        <v>7.1328300000000003E-17</v>
      </c>
      <c r="W8500" s="1">
        <v>7.1328300000000003E-17</v>
      </c>
      <c r="X8500" s="1">
        <v>7.1328300000000003E-17</v>
      </c>
      <c r="Y8500" s="1">
        <v>7.1328300000000003E-17</v>
      </c>
      <c r="Z8500" s="1">
        <v>7.1328300000000003E-17</v>
      </c>
      <c r="AA8500" s="1">
        <v>7.1328300000000003E-17</v>
      </c>
      <c r="AB8500" s="1">
        <v>7.1328300000000003E-17</v>
      </c>
      <c r="AC8500" s="1">
        <v>7.1328300000000003E-17</v>
      </c>
      <c r="AD8500" s="1">
        <v>7.1328300000000003E-17</v>
      </c>
      <c r="AE8500" s="1">
        <v>7.1328300000000003E-17</v>
      </c>
      <c r="AF8500" s="1">
        <v>7.1328300000000003E-17</v>
      </c>
      <c r="AG8500" s="1">
        <v>7.1328300000000003E-17</v>
      </c>
    </row>
    <row r="8501" spans="1:33" x14ac:dyDescent="0.25">
      <c r="A8501" t="s">
        <v>1659</v>
      </c>
      <c r="B8501" t="s">
        <v>1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 s="1">
        <v>1.3436300000000001E-16</v>
      </c>
      <c r="V8501" s="1">
        <v>1.3436300000000001E-16</v>
      </c>
      <c r="W8501" s="1">
        <v>1.3436300000000001E-16</v>
      </c>
      <c r="X8501" s="1">
        <v>1.3436300000000001E-16</v>
      </c>
      <c r="Y8501" s="1">
        <v>1.3436300000000001E-16</v>
      </c>
      <c r="Z8501" s="1">
        <v>1.3436300000000001E-16</v>
      </c>
      <c r="AA8501" s="1">
        <v>1.3436300000000001E-16</v>
      </c>
      <c r="AB8501" s="1">
        <v>1.3436300000000001E-16</v>
      </c>
      <c r="AC8501" s="1">
        <v>1.3436300000000001E-16</v>
      </c>
      <c r="AD8501" s="1">
        <v>1.3436300000000001E-16</v>
      </c>
      <c r="AE8501" s="1">
        <v>1.3436300000000001E-16</v>
      </c>
      <c r="AF8501" s="1">
        <v>1.3436300000000001E-16</v>
      </c>
      <c r="AG8501" s="1">
        <v>1.3436300000000001E-16</v>
      </c>
    </row>
    <row r="8502" spans="1:33" x14ac:dyDescent="0.25">
      <c r="A8502" t="s">
        <v>1660</v>
      </c>
      <c r="B8502" t="s">
        <v>1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 s="1">
        <v>7.6834500000000006E-15</v>
      </c>
      <c r="V8502" s="1">
        <v>7.6834500000000006E-15</v>
      </c>
      <c r="W8502" s="1">
        <v>7.6834500000000006E-15</v>
      </c>
      <c r="X8502" s="1">
        <v>7.6834500000000006E-15</v>
      </c>
      <c r="Y8502" s="1">
        <v>7.6834500000000006E-15</v>
      </c>
      <c r="Z8502" s="1">
        <v>7.6834500000000006E-15</v>
      </c>
      <c r="AA8502" s="1">
        <v>7.6834500000000006E-15</v>
      </c>
      <c r="AB8502" s="1">
        <v>7.6834500000000006E-15</v>
      </c>
      <c r="AC8502" s="1">
        <v>7.6834500000000006E-15</v>
      </c>
      <c r="AD8502" s="1">
        <v>7.6834500000000006E-15</v>
      </c>
      <c r="AE8502" s="1">
        <v>7.6834500000000006E-15</v>
      </c>
      <c r="AF8502" s="1">
        <v>7.6834500000000006E-15</v>
      </c>
      <c r="AG8502" s="1">
        <v>7.6834500000000006E-15</v>
      </c>
    </row>
    <row r="8503" spans="1:33" x14ac:dyDescent="0.25">
      <c r="A8503" t="s">
        <v>1661</v>
      </c>
      <c r="B8503" t="s">
        <v>1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 s="1">
        <v>1.1175900000000001E-15</v>
      </c>
      <c r="V8503" s="1">
        <v>1.1175900000000001E-15</v>
      </c>
      <c r="W8503" s="1">
        <v>1.1175900000000001E-15</v>
      </c>
      <c r="X8503" s="1">
        <v>1.1175900000000001E-15</v>
      </c>
      <c r="Y8503" s="1">
        <v>1.1175900000000001E-15</v>
      </c>
      <c r="Z8503" s="1">
        <v>1.1175900000000001E-15</v>
      </c>
      <c r="AA8503" s="1">
        <v>1.1175900000000001E-15</v>
      </c>
      <c r="AB8503" s="1">
        <v>1.1175900000000001E-15</v>
      </c>
      <c r="AC8503" s="1">
        <v>1.1175900000000001E-15</v>
      </c>
      <c r="AD8503" s="1">
        <v>1.1175900000000001E-15</v>
      </c>
      <c r="AE8503" s="1">
        <v>1.1175900000000001E-15</v>
      </c>
      <c r="AF8503" s="1">
        <v>1.1175900000000001E-15</v>
      </c>
      <c r="AG8503" s="1">
        <v>1.1175900000000001E-15</v>
      </c>
    </row>
    <row r="8504" spans="1:33" x14ac:dyDescent="0.25">
      <c r="A8504" t="s">
        <v>1662</v>
      </c>
      <c r="B8504" t="s">
        <v>1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1663</v>
      </c>
      <c r="B8505" t="s">
        <v>1</v>
      </c>
      <c r="C8505" s="1">
        <v>1428130000000</v>
      </c>
      <c r="D8505" s="1">
        <v>1430480000000</v>
      </c>
      <c r="E8505" s="1">
        <v>1432230000000</v>
      </c>
      <c r="F8505" s="1">
        <v>1433540000000</v>
      </c>
      <c r="G8505" s="1">
        <v>1435200000000</v>
      </c>
      <c r="H8505" s="1">
        <v>1437160000000</v>
      </c>
      <c r="I8505" s="1">
        <v>1439390000000</v>
      </c>
      <c r="J8505" s="1">
        <v>1442650000000</v>
      </c>
      <c r="K8505" s="1">
        <v>1446030000000</v>
      </c>
      <c r="L8505" s="1">
        <v>1448870000000</v>
      </c>
      <c r="M8505" s="1">
        <v>1452000000000</v>
      </c>
      <c r="N8505" s="1">
        <v>1455280000000</v>
      </c>
      <c r="O8505" s="1">
        <v>1458600000000</v>
      </c>
      <c r="P8505" s="1">
        <v>1461550000000</v>
      </c>
      <c r="Q8505" s="1">
        <v>1465080000000</v>
      </c>
      <c r="R8505" s="1">
        <v>1468930000000</v>
      </c>
      <c r="S8505" s="1">
        <v>1473760000000</v>
      </c>
      <c r="T8505" s="1">
        <v>1479040000000</v>
      </c>
      <c r="U8505" s="1">
        <v>1484690000000</v>
      </c>
      <c r="V8505" s="1">
        <v>1490590000000</v>
      </c>
      <c r="W8505" s="1">
        <v>1496590000000</v>
      </c>
      <c r="X8505" s="1">
        <v>1506510000000</v>
      </c>
      <c r="Y8505" s="1">
        <v>1516860000000</v>
      </c>
      <c r="Z8505" s="1">
        <v>1527670000000</v>
      </c>
      <c r="AA8505" s="1">
        <v>1538930000000</v>
      </c>
      <c r="AB8505" s="1">
        <v>1550590000000</v>
      </c>
      <c r="AC8505" s="1">
        <v>1562340000000</v>
      </c>
      <c r="AD8505" s="1">
        <v>1574610000000</v>
      </c>
      <c r="AE8505" s="1">
        <v>1587110000000</v>
      </c>
      <c r="AF8505" s="1">
        <v>1599790000000</v>
      </c>
      <c r="AG8505" s="1">
        <v>1612660000000</v>
      </c>
    </row>
    <row r="8506" spans="1:33" x14ac:dyDescent="0.25">
      <c r="A8506" t="s">
        <v>1664</v>
      </c>
      <c r="B8506" t="s">
        <v>1</v>
      </c>
      <c r="C8506" s="1">
        <v>61710800</v>
      </c>
      <c r="D8506" s="1">
        <v>61812200</v>
      </c>
      <c r="E8506" s="1">
        <v>61887700</v>
      </c>
      <c r="F8506" s="1">
        <v>61944500</v>
      </c>
      <c r="G8506" s="1">
        <v>62016200</v>
      </c>
      <c r="H8506" s="1">
        <v>62100600</v>
      </c>
      <c r="I8506" s="1">
        <v>62197300</v>
      </c>
      <c r="J8506" s="1">
        <v>62337900</v>
      </c>
      <c r="K8506" s="1">
        <v>62484000</v>
      </c>
      <c r="L8506" s="1">
        <v>62606600</v>
      </c>
      <c r="M8506" s="1">
        <v>62741900</v>
      </c>
      <c r="N8506" s="1">
        <v>62884000</v>
      </c>
      <c r="O8506" s="1">
        <v>63027100</v>
      </c>
      <c r="P8506" s="1">
        <v>63154700</v>
      </c>
      <c r="Q8506" s="1">
        <v>63307200</v>
      </c>
      <c r="R8506" s="1">
        <v>63473400</v>
      </c>
      <c r="S8506" s="1">
        <v>63682400</v>
      </c>
      <c r="T8506" s="1">
        <v>63910500</v>
      </c>
      <c r="U8506" s="1">
        <v>64154700</v>
      </c>
      <c r="V8506" s="1">
        <v>64409700</v>
      </c>
      <c r="W8506" s="1">
        <v>64668900</v>
      </c>
      <c r="X8506" s="1">
        <v>65097400</v>
      </c>
      <c r="Y8506" s="1">
        <v>65544900</v>
      </c>
      <c r="Z8506" s="1">
        <v>66011900</v>
      </c>
      <c r="AA8506" s="1">
        <v>66498200</v>
      </c>
      <c r="AB8506" s="1">
        <v>67002000</v>
      </c>
      <c r="AC8506" s="1">
        <v>67509800</v>
      </c>
      <c r="AD8506" s="1">
        <v>68040300</v>
      </c>
      <c r="AE8506" s="1">
        <v>68580200</v>
      </c>
      <c r="AF8506" s="1">
        <v>69128300</v>
      </c>
      <c r="AG8506" s="1">
        <v>69684100</v>
      </c>
    </row>
    <row r="8507" spans="1:33" x14ac:dyDescent="0.25">
      <c r="A8507" t="s">
        <v>1665</v>
      </c>
      <c r="B8507" t="s">
        <v>1</v>
      </c>
      <c r="C8507" s="1">
        <v>606661000</v>
      </c>
      <c r="D8507" s="1">
        <v>607657000</v>
      </c>
      <c r="E8507" s="1">
        <v>608400000</v>
      </c>
      <c r="F8507" s="1">
        <v>608958000</v>
      </c>
      <c r="G8507" s="1">
        <v>609664000</v>
      </c>
      <c r="H8507" s="1">
        <v>610493000</v>
      </c>
      <c r="I8507" s="1">
        <v>611444000</v>
      </c>
      <c r="J8507" s="1">
        <v>612826000</v>
      </c>
      <c r="K8507" s="1">
        <v>614262000</v>
      </c>
      <c r="L8507" s="1">
        <v>615467000</v>
      </c>
      <c r="M8507" s="1">
        <v>616798000</v>
      </c>
      <c r="N8507" s="1">
        <v>618194000</v>
      </c>
      <c r="O8507" s="1">
        <v>619601000</v>
      </c>
      <c r="P8507" s="1">
        <v>620856000</v>
      </c>
      <c r="Q8507" s="1">
        <v>622355000</v>
      </c>
      <c r="R8507" s="1">
        <v>623989000</v>
      </c>
      <c r="S8507" s="1">
        <v>626043000</v>
      </c>
      <c r="T8507" s="1">
        <v>628285000</v>
      </c>
      <c r="U8507" s="1">
        <v>630686000</v>
      </c>
      <c r="V8507" s="1">
        <v>633193000</v>
      </c>
      <c r="W8507" s="1">
        <v>635741000</v>
      </c>
      <c r="X8507" s="1">
        <v>639953000</v>
      </c>
      <c r="Y8507" s="1">
        <v>644352000</v>
      </c>
      <c r="Z8507" s="1">
        <v>648944000</v>
      </c>
      <c r="AA8507" s="1">
        <v>653724000</v>
      </c>
      <c r="AB8507" s="1">
        <v>658678000</v>
      </c>
      <c r="AC8507" s="1">
        <v>663669000</v>
      </c>
      <c r="AD8507" s="1">
        <v>668884000</v>
      </c>
      <c r="AE8507" s="1">
        <v>674192000</v>
      </c>
      <c r="AF8507" s="1">
        <v>679581000</v>
      </c>
      <c r="AG8507" s="1">
        <v>685044000</v>
      </c>
    </row>
    <row r="8508" spans="1:33" x14ac:dyDescent="0.25">
      <c r="A8508" t="s">
        <v>1666</v>
      </c>
      <c r="B8508" t="s">
        <v>1</v>
      </c>
      <c r="C8508" s="1">
        <v>997334000</v>
      </c>
      <c r="D8508" s="1">
        <v>998972000</v>
      </c>
      <c r="E8508" s="1">
        <v>1000190000</v>
      </c>
      <c r="F8508" s="1">
        <v>1001110000</v>
      </c>
      <c r="G8508" s="1">
        <v>1002270000</v>
      </c>
      <c r="H8508" s="1">
        <v>1003630000</v>
      </c>
      <c r="I8508" s="1">
        <v>1005200000</v>
      </c>
      <c r="J8508" s="1">
        <v>1007470000</v>
      </c>
      <c r="K8508" s="1">
        <v>1009830000</v>
      </c>
      <c r="L8508" s="1">
        <v>1011810000</v>
      </c>
      <c r="M8508" s="1">
        <v>1014000000</v>
      </c>
      <c r="N8508" s="1">
        <v>1016290000</v>
      </c>
      <c r="O8508" s="1">
        <v>1018610000</v>
      </c>
      <c r="P8508" s="1">
        <v>1020670000</v>
      </c>
      <c r="Q8508" s="1">
        <v>1023130000</v>
      </c>
      <c r="R8508" s="1">
        <v>1025820000</v>
      </c>
      <c r="S8508" s="1">
        <v>1029200000</v>
      </c>
      <c r="T8508" s="1">
        <v>1032880000</v>
      </c>
      <c r="U8508" s="1">
        <v>1036830000</v>
      </c>
      <c r="V8508" s="1">
        <v>1040950000</v>
      </c>
      <c r="W8508" s="1">
        <v>1045140000</v>
      </c>
      <c r="X8508" s="1">
        <v>1052070000</v>
      </c>
      <c r="Y8508" s="1">
        <v>1059300000</v>
      </c>
      <c r="Z8508" s="1">
        <v>1066850000</v>
      </c>
      <c r="AA8508" s="1">
        <v>1074710000</v>
      </c>
      <c r="AB8508" s="1">
        <v>1082850000</v>
      </c>
      <c r="AC8508" s="1">
        <v>1091050000</v>
      </c>
      <c r="AD8508" s="1">
        <v>1099630000</v>
      </c>
      <c r="AE8508" s="1">
        <v>1108350000</v>
      </c>
      <c r="AF8508" s="1">
        <v>1117210000</v>
      </c>
      <c r="AG8508" s="1">
        <v>1126190000</v>
      </c>
    </row>
    <row r="8509" spans="1:33" x14ac:dyDescent="0.25">
      <c r="A8509" t="s">
        <v>1667</v>
      </c>
      <c r="B8509" t="s">
        <v>1</v>
      </c>
      <c r="C8509" s="1">
        <v>85204700</v>
      </c>
      <c r="D8509" s="1">
        <v>85344600</v>
      </c>
      <c r="E8509" s="1">
        <v>85449000</v>
      </c>
      <c r="F8509" s="1">
        <v>85527300</v>
      </c>
      <c r="G8509" s="1">
        <v>85626400</v>
      </c>
      <c r="H8509" s="1">
        <v>85742800</v>
      </c>
      <c r="I8509" s="1">
        <v>85876400</v>
      </c>
      <c r="J8509" s="1">
        <v>86070500</v>
      </c>
      <c r="K8509" s="1">
        <v>86272200</v>
      </c>
      <c r="L8509" s="1">
        <v>86441500</v>
      </c>
      <c r="M8509" s="1">
        <v>86628300</v>
      </c>
      <c r="N8509" s="1">
        <v>86824400</v>
      </c>
      <c r="O8509" s="1">
        <v>87022000</v>
      </c>
      <c r="P8509" s="1">
        <v>87198300</v>
      </c>
      <c r="Q8509" s="1">
        <v>87408800</v>
      </c>
      <c r="R8509" s="1">
        <v>87638300</v>
      </c>
      <c r="S8509" s="1">
        <v>87926800</v>
      </c>
      <c r="T8509" s="1">
        <v>88241800</v>
      </c>
      <c r="U8509" s="1">
        <v>88579000</v>
      </c>
      <c r="V8509" s="1">
        <v>88931100</v>
      </c>
      <c r="W8509" s="1">
        <v>89288900</v>
      </c>
      <c r="X8509" s="1">
        <v>89880500</v>
      </c>
      <c r="Y8509" s="1">
        <v>90498400</v>
      </c>
      <c r="Z8509" s="1">
        <v>91143200</v>
      </c>
      <c r="AA8509" s="1">
        <v>91814600</v>
      </c>
      <c r="AB8509" s="1">
        <v>92510300</v>
      </c>
      <c r="AC8509" s="1">
        <v>93211400</v>
      </c>
      <c r="AD8509" s="1">
        <v>93943800</v>
      </c>
      <c r="AE8509" s="1">
        <v>94689200</v>
      </c>
      <c r="AF8509" s="1">
        <v>95446100</v>
      </c>
      <c r="AG8509" s="1">
        <v>96213400</v>
      </c>
    </row>
    <row r="8510" spans="1:33" x14ac:dyDescent="0.25">
      <c r="A8510" t="s">
        <v>1668</v>
      </c>
      <c r="B8510" t="s">
        <v>1</v>
      </c>
      <c r="C8510" s="1">
        <v>85204700</v>
      </c>
      <c r="D8510" s="1">
        <v>85344600</v>
      </c>
      <c r="E8510" s="1">
        <v>85449000</v>
      </c>
      <c r="F8510" s="1">
        <v>85527300</v>
      </c>
      <c r="G8510" s="1">
        <v>85626400</v>
      </c>
      <c r="H8510" s="1">
        <v>85742800</v>
      </c>
      <c r="I8510" s="1">
        <v>85876400</v>
      </c>
      <c r="J8510" s="1">
        <v>86070500</v>
      </c>
      <c r="K8510" s="1">
        <v>86272200</v>
      </c>
      <c r="L8510" s="1">
        <v>86441500</v>
      </c>
      <c r="M8510" s="1">
        <v>86628300</v>
      </c>
      <c r="N8510" s="1">
        <v>86824400</v>
      </c>
      <c r="O8510" s="1">
        <v>87022000</v>
      </c>
      <c r="P8510" s="1">
        <v>87198300</v>
      </c>
      <c r="Q8510" s="1">
        <v>87408800</v>
      </c>
      <c r="R8510" s="1">
        <v>87638300</v>
      </c>
      <c r="S8510" s="1">
        <v>87926800</v>
      </c>
      <c r="T8510" s="1">
        <v>88241800</v>
      </c>
      <c r="U8510" s="1">
        <v>88579000</v>
      </c>
      <c r="V8510" s="1">
        <v>88931100</v>
      </c>
      <c r="W8510" s="1">
        <v>89288900</v>
      </c>
      <c r="X8510" s="1">
        <v>89880500</v>
      </c>
      <c r="Y8510" s="1">
        <v>90498400</v>
      </c>
      <c r="Z8510" s="1">
        <v>91143200</v>
      </c>
      <c r="AA8510" s="1">
        <v>91814600</v>
      </c>
      <c r="AB8510" s="1">
        <v>92510300</v>
      </c>
      <c r="AC8510" s="1">
        <v>93211400</v>
      </c>
      <c r="AD8510" s="1">
        <v>93943800</v>
      </c>
      <c r="AE8510" s="1">
        <v>94689200</v>
      </c>
      <c r="AF8510" s="1">
        <v>95446100</v>
      </c>
      <c r="AG8510" s="1">
        <v>96213400</v>
      </c>
    </row>
    <row r="8511" spans="1:33" x14ac:dyDescent="0.25">
      <c r="A8511" t="s">
        <v>1669</v>
      </c>
      <c r="B8511" t="s">
        <v>1</v>
      </c>
      <c r="C8511" s="1">
        <v>6524960</v>
      </c>
      <c r="D8511" s="1">
        <v>6535680</v>
      </c>
      <c r="E8511" s="1">
        <v>6543670</v>
      </c>
      <c r="F8511" s="1">
        <v>6549670</v>
      </c>
      <c r="G8511" s="1">
        <v>6557260</v>
      </c>
      <c r="H8511" s="1">
        <v>6566170</v>
      </c>
      <c r="I8511" s="1">
        <v>6576400</v>
      </c>
      <c r="J8511" s="1">
        <v>6591270</v>
      </c>
      <c r="K8511" s="1">
        <v>6606710</v>
      </c>
      <c r="L8511" s="1">
        <v>6619680</v>
      </c>
      <c r="M8511" s="1">
        <v>6633990</v>
      </c>
      <c r="N8511" s="1">
        <v>6649000</v>
      </c>
      <c r="O8511" s="1">
        <v>6664130</v>
      </c>
      <c r="P8511" s="1">
        <v>6677630</v>
      </c>
      <c r="Q8511" s="1">
        <v>6693760</v>
      </c>
      <c r="R8511" s="1">
        <v>6711330</v>
      </c>
      <c r="S8511" s="1">
        <v>6733420</v>
      </c>
      <c r="T8511" s="1">
        <v>6757540</v>
      </c>
      <c r="U8511" s="1">
        <v>6783370</v>
      </c>
      <c r="V8511" s="1">
        <v>6810330</v>
      </c>
      <c r="W8511" s="1">
        <v>6837730</v>
      </c>
      <c r="X8511" s="1">
        <v>6883040</v>
      </c>
      <c r="Y8511" s="1">
        <v>6930350</v>
      </c>
      <c r="Z8511" s="1">
        <v>6979730</v>
      </c>
      <c r="AA8511" s="1">
        <v>7031150</v>
      </c>
      <c r="AB8511" s="1">
        <v>7084430</v>
      </c>
      <c r="AC8511" s="1">
        <v>7138120</v>
      </c>
      <c r="AD8511" s="1">
        <v>7194200</v>
      </c>
      <c r="AE8511" s="1">
        <v>7251290</v>
      </c>
      <c r="AF8511" s="1">
        <v>7309250</v>
      </c>
      <c r="AG8511" s="1">
        <v>7368010</v>
      </c>
    </row>
    <row r="8512" spans="1:33" x14ac:dyDescent="0.25">
      <c r="A8512" t="s">
        <v>1670</v>
      </c>
      <c r="B8512" t="s">
        <v>1</v>
      </c>
      <c r="C8512" s="1">
        <v>14058800</v>
      </c>
      <c r="D8512" s="1">
        <v>14081900</v>
      </c>
      <c r="E8512" s="1">
        <v>14099100</v>
      </c>
      <c r="F8512" s="1">
        <v>14112000</v>
      </c>
      <c r="G8512" s="1">
        <v>14128400</v>
      </c>
      <c r="H8512" s="1">
        <v>14147600</v>
      </c>
      <c r="I8512" s="1">
        <v>14169600</v>
      </c>
      <c r="J8512" s="1">
        <v>14201600</v>
      </c>
      <c r="K8512" s="1">
        <v>14234900</v>
      </c>
      <c r="L8512" s="1">
        <v>14262800</v>
      </c>
      <c r="M8512" s="1">
        <v>14293700</v>
      </c>
      <c r="N8512" s="1">
        <v>14326000</v>
      </c>
      <c r="O8512" s="1">
        <v>14358600</v>
      </c>
      <c r="P8512" s="1">
        <v>14387700</v>
      </c>
      <c r="Q8512" s="1">
        <v>14422500</v>
      </c>
      <c r="R8512" s="1">
        <v>14460300</v>
      </c>
      <c r="S8512" s="1">
        <v>14507900</v>
      </c>
      <c r="T8512" s="1">
        <v>14559900</v>
      </c>
      <c r="U8512" s="1">
        <v>14615500</v>
      </c>
      <c r="V8512" s="1">
        <v>14673600</v>
      </c>
      <c r="W8512" s="1">
        <v>14732700</v>
      </c>
      <c r="X8512" s="1">
        <v>14830300</v>
      </c>
      <c r="Y8512" s="1">
        <v>14932200</v>
      </c>
      <c r="Z8512" s="1">
        <v>15038600</v>
      </c>
      <c r="AA8512" s="1">
        <v>15149400</v>
      </c>
      <c r="AB8512" s="1">
        <v>15264200</v>
      </c>
      <c r="AC8512" s="1">
        <v>15379900</v>
      </c>
      <c r="AD8512" s="1">
        <v>15500700</v>
      </c>
      <c r="AE8512" s="1">
        <v>15623700</v>
      </c>
      <c r="AF8512" s="1">
        <v>15748600</v>
      </c>
      <c r="AG8512" s="1">
        <v>15875200</v>
      </c>
    </row>
    <row r="8513" spans="1:33" x14ac:dyDescent="0.25">
      <c r="A8513" t="s">
        <v>1671</v>
      </c>
      <c r="B8513" t="s">
        <v>1</v>
      </c>
      <c r="C8513" s="1">
        <v>36467600</v>
      </c>
      <c r="D8513" s="1">
        <v>36527500</v>
      </c>
      <c r="E8513" s="1">
        <v>36572200</v>
      </c>
      <c r="F8513" s="1">
        <v>36605700</v>
      </c>
      <c r="G8513" s="1">
        <v>36648100</v>
      </c>
      <c r="H8513" s="1">
        <v>36697900</v>
      </c>
      <c r="I8513" s="1">
        <v>36755100</v>
      </c>
      <c r="J8513" s="1">
        <v>36838200</v>
      </c>
      <c r="K8513" s="1">
        <v>36924500</v>
      </c>
      <c r="L8513" s="1">
        <v>36997000</v>
      </c>
      <c r="M8513" s="1">
        <v>37076900</v>
      </c>
      <c r="N8513" s="1">
        <v>37160900</v>
      </c>
      <c r="O8513" s="1">
        <v>37245400</v>
      </c>
      <c r="P8513" s="1">
        <v>37320900</v>
      </c>
      <c r="Q8513" s="1">
        <v>37411000</v>
      </c>
      <c r="R8513" s="1">
        <v>37509200</v>
      </c>
      <c r="S8513" s="1">
        <v>37632700</v>
      </c>
      <c r="T8513" s="1">
        <v>37767500</v>
      </c>
      <c r="U8513" s="1">
        <v>37911800</v>
      </c>
      <c r="V8513" s="1">
        <v>38062500</v>
      </c>
      <c r="W8513" s="1">
        <v>38215600</v>
      </c>
      <c r="X8513" s="1">
        <v>38468900</v>
      </c>
      <c r="Y8513" s="1">
        <v>38733300</v>
      </c>
      <c r="Z8513" s="1">
        <v>39009300</v>
      </c>
      <c r="AA8513" s="1">
        <v>39296700</v>
      </c>
      <c r="AB8513" s="1">
        <v>39594400</v>
      </c>
      <c r="AC8513" s="1">
        <v>39894500</v>
      </c>
      <c r="AD8513" s="1">
        <v>40207900</v>
      </c>
      <c r="AE8513" s="1">
        <v>40527000</v>
      </c>
      <c r="AF8513" s="1">
        <v>40850900</v>
      </c>
      <c r="AG8513" s="1">
        <v>41179400</v>
      </c>
    </row>
    <row r="8514" spans="1:33" x14ac:dyDescent="0.25">
      <c r="A8514" t="s">
        <v>1672</v>
      </c>
      <c r="B8514" t="s">
        <v>1</v>
      </c>
      <c r="C8514" s="1">
        <v>26915500</v>
      </c>
      <c r="D8514" s="1">
        <v>26959700</v>
      </c>
      <c r="E8514" s="1">
        <v>26992600</v>
      </c>
      <c r="F8514" s="1">
        <v>27017400</v>
      </c>
      <c r="G8514" s="1">
        <v>27048700</v>
      </c>
      <c r="H8514" s="1">
        <v>27085500</v>
      </c>
      <c r="I8514" s="1">
        <v>27127700</v>
      </c>
      <c r="J8514" s="1">
        <v>27189000</v>
      </c>
      <c r="K8514" s="1">
        <v>27252700</v>
      </c>
      <c r="L8514" s="1">
        <v>27306200</v>
      </c>
      <c r="M8514" s="1">
        <v>27365200</v>
      </c>
      <c r="N8514" s="1">
        <v>27427100</v>
      </c>
      <c r="O8514" s="1">
        <v>27489600</v>
      </c>
      <c r="P8514" s="1">
        <v>27545200</v>
      </c>
      <c r="Q8514" s="1">
        <v>27611800</v>
      </c>
      <c r="R8514" s="1">
        <v>27684200</v>
      </c>
      <c r="S8514" s="1">
        <v>27775400</v>
      </c>
      <c r="T8514" s="1">
        <v>27874900</v>
      </c>
      <c r="U8514" s="1">
        <v>27981400</v>
      </c>
      <c r="V8514" s="1">
        <v>28092600</v>
      </c>
      <c r="W8514" s="1">
        <v>28205600</v>
      </c>
      <c r="X8514" s="1">
        <v>28392500</v>
      </c>
      <c r="Y8514" s="1">
        <v>28587700</v>
      </c>
      <c r="Z8514" s="1">
        <v>28791400</v>
      </c>
      <c r="AA8514" s="1">
        <v>29003500</v>
      </c>
      <c r="AB8514" s="1">
        <v>29223300</v>
      </c>
      <c r="AC8514" s="1">
        <v>29444700</v>
      </c>
      <c r="AD8514" s="1">
        <v>29676100</v>
      </c>
      <c r="AE8514" s="1">
        <v>29911600</v>
      </c>
      <c r="AF8514" s="1">
        <v>30150700</v>
      </c>
      <c r="AG8514" s="1">
        <v>30393100</v>
      </c>
    </row>
    <row r="8515" spans="1:33" x14ac:dyDescent="0.25">
      <c r="A8515" t="s">
        <v>1673</v>
      </c>
      <c r="B8515" t="s">
        <v>1</v>
      </c>
      <c r="C8515" s="1">
        <v>2691550</v>
      </c>
      <c r="D8515" s="1">
        <v>2695970</v>
      </c>
      <c r="E8515" s="1">
        <v>2699260</v>
      </c>
      <c r="F8515" s="1">
        <v>2701740</v>
      </c>
      <c r="G8515" s="1">
        <v>2704870</v>
      </c>
      <c r="H8515" s="1">
        <v>2708550</v>
      </c>
      <c r="I8515" s="1">
        <v>2712770</v>
      </c>
      <c r="J8515" s="1">
        <v>2718900</v>
      </c>
      <c r="K8515" s="1">
        <v>2725270</v>
      </c>
      <c r="L8515" s="1">
        <v>2730620</v>
      </c>
      <c r="M8515" s="1">
        <v>2736520</v>
      </c>
      <c r="N8515" s="1">
        <v>2742710</v>
      </c>
      <c r="O8515" s="1">
        <v>2748960</v>
      </c>
      <c r="P8515" s="1">
        <v>2754520</v>
      </c>
      <c r="Q8515" s="1">
        <v>2761180</v>
      </c>
      <c r="R8515" s="1">
        <v>2768420</v>
      </c>
      <c r="S8515" s="1">
        <v>2777540</v>
      </c>
      <c r="T8515" s="1">
        <v>2787490</v>
      </c>
      <c r="U8515" s="1">
        <v>2798140</v>
      </c>
      <c r="V8515" s="1">
        <v>2809260</v>
      </c>
      <c r="W8515" s="1">
        <v>2820560</v>
      </c>
      <c r="X8515" s="1">
        <v>2839250</v>
      </c>
      <c r="Y8515" s="1">
        <v>2858770</v>
      </c>
      <c r="Z8515" s="1">
        <v>2879140</v>
      </c>
      <c r="AA8515" s="1">
        <v>2900350</v>
      </c>
      <c r="AB8515" s="1">
        <v>2922330</v>
      </c>
      <c r="AC8515" s="1">
        <v>2944470</v>
      </c>
      <c r="AD8515" s="1">
        <v>2967610</v>
      </c>
      <c r="AE8515" s="1">
        <v>2991160</v>
      </c>
      <c r="AF8515" s="1">
        <v>3015070</v>
      </c>
      <c r="AG8515" s="1">
        <v>3039310</v>
      </c>
    </row>
    <row r="8516" spans="1:33" x14ac:dyDescent="0.25">
      <c r="A8516" t="s">
        <v>1674</v>
      </c>
      <c r="B8516" t="s">
        <v>1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1675</v>
      </c>
      <c r="B8517" t="s">
        <v>1</v>
      </c>
      <c r="C8517" s="1">
        <v>1524970000</v>
      </c>
      <c r="D8517" s="1">
        <v>1571460000</v>
      </c>
      <c r="E8517" s="1">
        <v>1609410000</v>
      </c>
      <c r="F8517" s="1">
        <v>1636850000</v>
      </c>
      <c r="G8517" s="1">
        <v>1653460000</v>
      </c>
      <c r="H8517" s="1">
        <v>1656210000</v>
      </c>
      <c r="I8517" s="1">
        <v>1642460000</v>
      </c>
      <c r="J8517" s="1">
        <v>1613060000</v>
      </c>
      <c r="K8517" s="1">
        <v>1565150000</v>
      </c>
      <c r="L8517" s="1">
        <v>1497790000</v>
      </c>
      <c r="M8517" s="1">
        <v>1414780000</v>
      </c>
      <c r="N8517" s="1">
        <v>1319940000</v>
      </c>
      <c r="O8517" s="1">
        <v>1218310000</v>
      </c>
      <c r="P8517" s="1">
        <v>1113390000</v>
      </c>
      <c r="Q8517" s="1">
        <v>1010350000</v>
      </c>
      <c r="R8517" s="1">
        <v>912080000</v>
      </c>
      <c r="S8517" s="1">
        <v>822537000</v>
      </c>
      <c r="T8517" s="1">
        <v>742839000</v>
      </c>
      <c r="U8517" s="1">
        <v>673492000</v>
      </c>
      <c r="V8517" s="1">
        <v>614318000</v>
      </c>
      <c r="W8517" s="1">
        <v>564518000</v>
      </c>
      <c r="X8517" s="1">
        <v>525109000</v>
      </c>
      <c r="Y8517" s="1">
        <v>495649000</v>
      </c>
      <c r="Z8517" s="1">
        <v>477039000</v>
      </c>
      <c r="AA8517" s="1">
        <v>470765000</v>
      </c>
      <c r="AB8517" s="1">
        <v>478460000</v>
      </c>
      <c r="AC8517" s="1">
        <v>501481000</v>
      </c>
      <c r="AD8517" s="1">
        <v>540256000</v>
      </c>
      <c r="AE8517" s="1">
        <v>594014000</v>
      </c>
      <c r="AF8517" s="1">
        <v>660362000</v>
      </c>
      <c r="AG8517" s="1">
        <v>735216000</v>
      </c>
    </row>
    <row r="8518" spans="1:33" x14ac:dyDescent="0.25">
      <c r="A8518" t="s">
        <v>1676</v>
      </c>
      <c r="B8518" t="s">
        <v>1</v>
      </c>
      <c r="C8518">
        <v>23153.5</v>
      </c>
      <c r="D8518">
        <v>23859.4</v>
      </c>
      <c r="E8518">
        <v>24435.599999999999</v>
      </c>
      <c r="F8518">
        <v>24852.3</v>
      </c>
      <c r="G8518">
        <v>25104.400000000001</v>
      </c>
      <c r="H8518">
        <v>25146.2</v>
      </c>
      <c r="I8518">
        <v>24937.4</v>
      </c>
      <c r="J8518">
        <v>24491</v>
      </c>
      <c r="K8518">
        <v>23763.599999999999</v>
      </c>
      <c r="L8518">
        <v>22740.9</v>
      </c>
      <c r="M8518">
        <v>21480.6</v>
      </c>
      <c r="N8518">
        <v>20040.599999999999</v>
      </c>
      <c r="O8518">
        <v>18497.5</v>
      </c>
      <c r="P8518">
        <v>16904.5</v>
      </c>
      <c r="Q8518">
        <v>15340.1</v>
      </c>
      <c r="R8518">
        <v>13848.1</v>
      </c>
      <c r="S8518">
        <v>12488.6</v>
      </c>
      <c r="T8518">
        <v>11278.5</v>
      </c>
      <c r="U8518">
        <v>10225.6</v>
      </c>
      <c r="V8518">
        <v>9327.17</v>
      </c>
      <c r="W8518">
        <v>8571.07</v>
      </c>
      <c r="X8518">
        <v>7972.72</v>
      </c>
      <c r="Y8518">
        <v>7525.43</v>
      </c>
      <c r="Z8518">
        <v>7242.87</v>
      </c>
      <c r="AA8518">
        <v>7147.61</v>
      </c>
      <c r="AB8518">
        <v>7264.44</v>
      </c>
      <c r="AC8518">
        <v>7613.98</v>
      </c>
      <c r="AD8518">
        <v>8202.69</v>
      </c>
      <c r="AE8518">
        <v>9018.89</v>
      </c>
      <c r="AF8518">
        <v>10026.299999999999</v>
      </c>
      <c r="AG8518">
        <v>11162.8</v>
      </c>
    </row>
    <row r="8519" spans="1:33" x14ac:dyDescent="0.25">
      <c r="A8519" t="s">
        <v>1677</v>
      </c>
      <c r="B8519" t="s">
        <v>1</v>
      </c>
      <c r="C8519">
        <v>484180</v>
      </c>
      <c r="D8519">
        <v>498941</v>
      </c>
      <c r="E8519">
        <v>510991</v>
      </c>
      <c r="F8519">
        <v>519704</v>
      </c>
      <c r="G8519">
        <v>524976</v>
      </c>
      <c r="H8519">
        <v>525852</v>
      </c>
      <c r="I8519">
        <v>521485</v>
      </c>
      <c r="J8519">
        <v>512149</v>
      </c>
      <c r="K8519">
        <v>496938</v>
      </c>
      <c r="L8519">
        <v>475553</v>
      </c>
      <c r="M8519">
        <v>449196</v>
      </c>
      <c r="N8519">
        <v>419083</v>
      </c>
      <c r="O8519">
        <v>386815</v>
      </c>
      <c r="P8519">
        <v>353502</v>
      </c>
      <c r="Q8519">
        <v>320789</v>
      </c>
      <c r="R8519">
        <v>289587</v>
      </c>
      <c r="S8519">
        <v>261158</v>
      </c>
      <c r="T8519">
        <v>235853</v>
      </c>
      <c r="U8519">
        <v>213835</v>
      </c>
      <c r="V8519">
        <v>195047</v>
      </c>
      <c r="W8519">
        <v>179236</v>
      </c>
      <c r="X8519">
        <v>166723</v>
      </c>
      <c r="Y8519">
        <v>157370</v>
      </c>
      <c r="Z8519">
        <v>151461</v>
      </c>
      <c r="AA8519">
        <v>149469</v>
      </c>
      <c r="AB8519">
        <v>151912</v>
      </c>
      <c r="AC8519">
        <v>159222</v>
      </c>
      <c r="AD8519">
        <v>171532</v>
      </c>
      <c r="AE8519">
        <v>188601</v>
      </c>
      <c r="AF8519">
        <v>209667</v>
      </c>
      <c r="AG8519">
        <v>233433</v>
      </c>
    </row>
    <row r="8520" spans="1:33" x14ac:dyDescent="0.25">
      <c r="A8520" t="s">
        <v>1678</v>
      </c>
      <c r="B8520" t="s">
        <v>1</v>
      </c>
      <c r="C8520" s="1">
        <v>1282850</v>
      </c>
      <c r="D8520" s="1">
        <v>1321960</v>
      </c>
      <c r="E8520" s="1">
        <v>1353890</v>
      </c>
      <c r="F8520" s="1">
        <v>1376970</v>
      </c>
      <c r="G8520" s="1">
        <v>1390940</v>
      </c>
      <c r="H8520" s="1">
        <v>1393260</v>
      </c>
      <c r="I8520" s="1">
        <v>1381690</v>
      </c>
      <c r="J8520" s="1">
        <v>1356960</v>
      </c>
      <c r="K8520" s="1">
        <v>1316650</v>
      </c>
      <c r="L8520" s="1">
        <v>1259990</v>
      </c>
      <c r="M8520" s="1">
        <v>1190160</v>
      </c>
      <c r="N8520" s="1">
        <v>1110370</v>
      </c>
      <c r="O8520" s="1">
        <v>1024880</v>
      </c>
      <c r="P8520">
        <v>936616</v>
      </c>
      <c r="Q8520">
        <v>849940</v>
      </c>
      <c r="R8520">
        <v>767271</v>
      </c>
      <c r="S8520">
        <v>691945</v>
      </c>
      <c r="T8520">
        <v>624900</v>
      </c>
      <c r="U8520">
        <v>566564</v>
      </c>
      <c r="V8520">
        <v>516784</v>
      </c>
      <c r="W8520">
        <v>474891</v>
      </c>
      <c r="X8520">
        <v>441739</v>
      </c>
      <c r="Y8520">
        <v>416956</v>
      </c>
      <c r="Z8520">
        <v>401301</v>
      </c>
      <c r="AA8520">
        <v>396023</v>
      </c>
      <c r="AB8520">
        <v>402496</v>
      </c>
      <c r="AC8520">
        <v>421862</v>
      </c>
      <c r="AD8520">
        <v>454481</v>
      </c>
      <c r="AE8520">
        <v>499704</v>
      </c>
      <c r="AF8520">
        <v>555518</v>
      </c>
      <c r="AG8520">
        <v>618487</v>
      </c>
    </row>
    <row r="8521" spans="1:33" x14ac:dyDescent="0.25">
      <c r="A8521" t="s">
        <v>1679</v>
      </c>
      <c r="B8521" t="s">
        <v>1</v>
      </c>
      <c r="C8521">
        <v>162017</v>
      </c>
      <c r="D8521">
        <v>166956</v>
      </c>
      <c r="E8521">
        <v>170988</v>
      </c>
      <c r="F8521">
        <v>173904</v>
      </c>
      <c r="G8521">
        <v>175668</v>
      </c>
      <c r="H8521">
        <v>175961</v>
      </c>
      <c r="I8521">
        <v>174500</v>
      </c>
      <c r="J8521">
        <v>171376</v>
      </c>
      <c r="K8521">
        <v>166286</v>
      </c>
      <c r="L8521">
        <v>159130</v>
      </c>
      <c r="M8521">
        <v>150310</v>
      </c>
      <c r="N8521">
        <v>140234</v>
      </c>
      <c r="O8521">
        <v>129436</v>
      </c>
      <c r="P8521">
        <v>118289</v>
      </c>
      <c r="Q8521">
        <v>107343</v>
      </c>
      <c r="R8521">
        <v>96901.9</v>
      </c>
      <c r="S8521">
        <v>87388.7</v>
      </c>
      <c r="T8521">
        <v>78921.3</v>
      </c>
      <c r="U8521">
        <v>71553.7</v>
      </c>
      <c r="V8521">
        <v>65266.9</v>
      </c>
      <c r="W8521">
        <v>59976</v>
      </c>
      <c r="X8521">
        <v>55789.1</v>
      </c>
      <c r="Y8521">
        <v>52659.199999999997</v>
      </c>
      <c r="Z8521">
        <v>50682</v>
      </c>
      <c r="AA8521">
        <v>50015.4</v>
      </c>
      <c r="AB8521">
        <v>50832.9</v>
      </c>
      <c r="AC8521">
        <v>53278.8</v>
      </c>
      <c r="AD8521">
        <v>57398.3</v>
      </c>
      <c r="AE8521">
        <v>63109.7</v>
      </c>
      <c r="AF8521">
        <v>70158.8</v>
      </c>
      <c r="AG8521">
        <v>78111.399999999994</v>
      </c>
    </row>
    <row r="8522" spans="1:33" x14ac:dyDescent="0.25">
      <c r="A8522" t="s">
        <v>1680</v>
      </c>
      <c r="B8522" t="s">
        <v>1</v>
      </c>
      <c r="C8522">
        <v>145013</v>
      </c>
      <c r="D8522">
        <v>149434</v>
      </c>
      <c r="E8522">
        <v>153043</v>
      </c>
      <c r="F8522">
        <v>155653</v>
      </c>
      <c r="G8522">
        <v>157232</v>
      </c>
      <c r="H8522">
        <v>157494</v>
      </c>
      <c r="I8522">
        <v>156186</v>
      </c>
      <c r="J8522">
        <v>153390</v>
      </c>
      <c r="K8522">
        <v>148834</v>
      </c>
      <c r="L8522">
        <v>142429</v>
      </c>
      <c r="M8522">
        <v>134535</v>
      </c>
      <c r="N8522">
        <v>125516</v>
      </c>
      <c r="O8522">
        <v>115852</v>
      </c>
      <c r="P8522">
        <v>105875</v>
      </c>
      <c r="Q8522">
        <v>96077</v>
      </c>
      <c r="R8522">
        <v>86732.1</v>
      </c>
      <c r="S8522">
        <v>78217.3</v>
      </c>
      <c r="T8522">
        <v>70638.5</v>
      </c>
      <c r="U8522">
        <v>64044.2</v>
      </c>
      <c r="V8522">
        <v>58417.1</v>
      </c>
      <c r="W8522">
        <v>53681.599999999999</v>
      </c>
      <c r="X8522">
        <v>49934</v>
      </c>
      <c r="Y8522">
        <v>47132.6</v>
      </c>
      <c r="Z8522">
        <v>45362.9</v>
      </c>
      <c r="AA8522">
        <v>44766.3</v>
      </c>
      <c r="AB8522">
        <v>45498</v>
      </c>
      <c r="AC8522">
        <v>47687.199999999997</v>
      </c>
      <c r="AD8522">
        <v>51374.400000000001</v>
      </c>
      <c r="AE8522">
        <v>56486.3</v>
      </c>
      <c r="AF8522">
        <v>62795.6</v>
      </c>
      <c r="AG8522">
        <v>69913.600000000006</v>
      </c>
    </row>
    <row r="8523" spans="1:33" x14ac:dyDescent="0.25">
      <c r="A8523" t="s">
        <v>1681</v>
      </c>
      <c r="B8523" t="s">
        <v>1</v>
      </c>
      <c r="C8523">
        <v>10457.1</v>
      </c>
      <c r="D8523">
        <v>10775.9</v>
      </c>
      <c r="E8523">
        <v>11036.1</v>
      </c>
      <c r="F8523">
        <v>11224.3</v>
      </c>
      <c r="G8523">
        <v>11338.2</v>
      </c>
      <c r="H8523">
        <v>11357.1</v>
      </c>
      <c r="I8523">
        <v>11262.8</v>
      </c>
      <c r="J8523">
        <v>11061.1</v>
      </c>
      <c r="K8523">
        <v>10732.6</v>
      </c>
      <c r="L8523">
        <v>10270.700000000001</v>
      </c>
      <c r="M8523">
        <v>9701.52</v>
      </c>
      <c r="N8523">
        <v>9051.15</v>
      </c>
      <c r="O8523">
        <v>8354.24</v>
      </c>
      <c r="P8523">
        <v>7634.77</v>
      </c>
      <c r="Q8523">
        <v>6928.24</v>
      </c>
      <c r="R8523">
        <v>6254.36</v>
      </c>
      <c r="S8523">
        <v>5640.35</v>
      </c>
      <c r="T8523">
        <v>5093.84</v>
      </c>
      <c r="U8523">
        <v>4618.3100000000004</v>
      </c>
      <c r="V8523">
        <v>4212.53</v>
      </c>
      <c r="W8523">
        <v>3871.05</v>
      </c>
      <c r="X8523">
        <v>3600.81</v>
      </c>
      <c r="Y8523">
        <v>3398.79</v>
      </c>
      <c r="Z8523">
        <v>3271.18</v>
      </c>
      <c r="AA8523">
        <v>3228.15</v>
      </c>
      <c r="AB8523">
        <v>3280.92</v>
      </c>
      <c r="AC8523">
        <v>3438.79</v>
      </c>
      <c r="AD8523">
        <v>3704.67</v>
      </c>
      <c r="AE8523">
        <v>4073.3</v>
      </c>
      <c r="AF8523">
        <v>4528.2700000000004</v>
      </c>
      <c r="AG8523">
        <v>5041.5600000000004</v>
      </c>
    </row>
    <row r="8524" spans="1:33" x14ac:dyDescent="0.25">
      <c r="A8524" t="s">
        <v>1682</v>
      </c>
      <c r="B8524" t="s">
        <v>1</v>
      </c>
      <c r="C8524">
        <v>14501.3</v>
      </c>
      <c r="D8524">
        <v>14943.4</v>
      </c>
      <c r="E8524">
        <v>15304.3</v>
      </c>
      <c r="F8524">
        <v>15565.3</v>
      </c>
      <c r="G8524">
        <v>15723.2</v>
      </c>
      <c r="H8524">
        <v>15749.4</v>
      </c>
      <c r="I8524">
        <v>15618.6</v>
      </c>
      <c r="J8524">
        <v>15339</v>
      </c>
      <c r="K8524">
        <v>14883.4</v>
      </c>
      <c r="L8524">
        <v>14242.9</v>
      </c>
      <c r="M8524">
        <v>13453.5</v>
      </c>
      <c r="N8524">
        <v>12551.6</v>
      </c>
      <c r="O8524">
        <v>11585.2</v>
      </c>
      <c r="P8524">
        <v>10587.5</v>
      </c>
      <c r="Q8524">
        <v>9607.7000000000007</v>
      </c>
      <c r="R8524">
        <v>8673.2099999999991</v>
      </c>
      <c r="S8524">
        <v>7821.73</v>
      </c>
      <c r="T8524">
        <v>7063.85</v>
      </c>
      <c r="U8524">
        <v>6404.42</v>
      </c>
      <c r="V8524">
        <v>5841.71</v>
      </c>
      <c r="W8524">
        <v>5368.16</v>
      </c>
      <c r="X8524">
        <v>4993.3999999999996</v>
      </c>
      <c r="Y8524">
        <v>4713.26</v>
      </c>
      <c r="Z8524">
        <v>4536.29</v>
      </c>
      <c r="AA8524">
        <v>4476.63</v>
      </c>
      <c r="AB8524">
        <v>4549.8</v>
      </c>
      <c r="AC8524">
        <v>4768.72</v>
      </c>
      <c r="AD8524">
        <v>5137.4399999999996</v>
      </c>
      <c r="AE8524">
        <v>5648.63</v>
      </c>
      <c r="AF8524">
        <v>6279.56</v>
      </c>
      <c r="AG8524">
        <v>6991.36</v>
      </c>
    </row>
    <row r="8525" spans="1:33" x14ac:dyDescent="0.25">
      <c r="A8525" t="s">
        <v>1683</v>
      </c>
      <c r="B8525" t="s">
        <v>1</v>
      </c>
      <c r="C8525">
        <v>36253.300000000003</v>
      </c>
      <c r="D8525">
        <v>37358.5</v>
      </c>
      <c r="E8525">
        <v>38260.800000000003</v>
      </c>
      <c r="F8525">
        <v>38913.199999999997</v>
      </c>
      <c r="G8525">
        <v>39307.9</v>
      </c>
      <c r="H8525">
        <v>39373.5</v>
      </c>
      <c r="I8525">
        <v>39046.5</v>
      </c>
      <c r="J8525">
        <v>38347.5</v>
      </c>
      <c r="K8525">
        <v>37208.5</v>
      </c>
      <c r="L8525">
        <v>35607.300000000003</v>
      </c>
      <c r="M8525">
        <v>33633.800000000003</v>
      </c>
      <c r="N8525">
        <v>31379.1</v>
      </c>
      <c r="O8525">
        <v>28963</v>
      </c>
      <c r="P8525">
        <v>26468.7</v>
      </c>
      <c r="Q8525">
        <v>24019.3</v>
      </c>
      <c r="R8525">
        <v>21683</v>
      </c>
      <c r="S8525">
        <v>19554.3</v>
      </c>
      <c r="T8525">
        <v>17659.599999999999</v>
      </c>
      <c r="U8525">
        <v>16011</v>
      </c>
      <c r="V8525">
        <v>14604.3</v>
      </c>
      <c r="W8525">
        <v>13420.4</v>
      </c>
      <c r="X8525">
        <v>12483.5</v>
      </c>
      <c r="Y8525">
        <v>11783.2</v>
      </c>
      <c r="Z8525">
        <v>11340.7</v>
      </c>
      <c r="AA8525">
        <v>11191.6</v>
      </c>
      <c r="AB8525">
        <v>11374.5</v>
      </c>
      <c r="AC8525">
        <v>11921.8</v>
      </c>
      <c r="AD8525">
        <v>12843.6</v>
      </c>
      <c r="AE8525">
        <v>14121.6</v>
      </c>
      <c r="AF8525">
        <v>15698.9</v>
      </c>
      <c r="AG8525">
        <v>17478.400000000001</v>
      </c>
    </row>
    <row r="8526" spans="1:33" x14ac:dyDescent="0.25">
      <c r="A8526" t="s">
        <v>1684</v>
      </c>
      <c r="B8526" t="s">
        <v>1</v>
      </c>
      <c r="C8526">
        <v>61856.4</v>
      </c>
      <c r="D8526">
        <v>63742.2</v>
      </c>
      <c r="E8526">
        <v>65281.599999999999</v>
      </c>
      <c r="F8526">
        <v>66394.8</v>
      </c>
      <c r="G8526">
        <v>67068.3</v>
      </c>
      <c r="H8526">
        <v>67180.100000000006</v>
      </c>
      <c r="I8526">
        <v>66622.3</v>
      </c>
      <c r="J8526">
        <v>65429.599999999999</v>
      </c>
      <c r="K8526">
        <v>63486.3</v>
      </c>
      <c r="L8526">
        <v>60754.2</v>
      </c>
      <c r="M8526">
        <v>57387</v>
      </c>
      <c r="N8526">
        <v>53539.9</v>
      </c>
      <c r="O8526">
        <v>49417.5</v>
      </c>
      <c r="P8526">
        <v>45161.599999999999</v>
      </c>
      <c r="Q8526">
        <v>40982.300000000003</v>
      </c>
      <c r="R8526">
        <v>36996.199999999997</v>
      </c>
      <c r="S8526">
        <v>33364.1</v>
      </c>
      <c r="T8526">
        <v>30131.4</v>
      </c>
      <c r="U8526">
        <v>27318.5</v>
      </c>
      <c r="V8526">
        <v>24918.2</v>
      </c>
      <c r="W8526">
        <v>22898.3</v>
      </c>
      <c r="X8526">
        <v>21299.7</v>
      </c>
      <c r="Y8526">
        <v>20104.8</v>
      </c>
      <c r="Z8526">
        <v>19349.900000000001</v>
      </c>
      <c r="AA8526">
        <v>19095.400000000001</v>
      </c>
      <c r="AB8526">
        <v>19407.5</v>
      </c>
      <c r="AC8526">
        <v>20341.3</v>
      </c>
      <c r="AD8526">
        <v>21914.1</v>
      </c>
      <c r="AE8526">
        <v>24094.7</v>
      </c>
      <c r="AF8526">
        <v>26785.9</v>
      </c>
      <c r="AG8526">
        <v>29822.2</v>
      </c>
    </row>
    <row r="8527" spans="1:33" x14ac:dyDescent="0.25">
      <c r="A8527" t="s">
        <v>1685</v>
      </c>
      <c r="B8527" t="s">
        <v>1</v>
      </c>
      <c r="C8527">
        <v>12371.3</v>
      </c>
      <c r="D8527">
        <v>12748.4</v>
      </c>
      <c r="E8527">
        <v>13056.3</v>
      </c>
      <c r="F8527">
        <v>13279</v>
      </c>
      <c r="G8527">
        <v>13413.7</v>
      </c>
      <c r="H8527">
        <v>13436</v>
      </c>
      <c r="I8527">
        <v>13324.5</v>
      </c>
      <c r="J8527">
        <v>13085.9</v>
      </c>
      <c r="K8527">
        <v>12697.3</v>
      </c>
      <c r="L8527">
        <v>12150.8</v>
      </c>
      <c r="M8527">
        <v>11477.4</v>
      </c>
      <c r="N8527">
        <v>10708</v>
      </c>
      <c r="O8527">
        <v>9883.51</v>
      </c>
      <c r="P8527">
        <v>9032.33</v>
      </c>
      <c r="Q8527">
        <v>8196.4699999999993</v>
      </c>
      <c r="R8527">
        <v>7399.24</v>
      </c>
      <c r="S8527">
        <v>6672.83</v>
      </c>
      <c r="T8527">
        <v>6026.28</v>
      </c>
      <c r="U8527">
        <v>5463.7</v>
      </c>
      <c r="V8527">
        <v>4983.6499999999996</v>
      </c>
      <c r="W8527">
        <v>4579.6499999999996</v>
      </c>
      <c r="X8527">
        <v>4259.95</v>
      </c>
      <c r="Y8527">
        <v>4020.95</v>
      </c>
      <c r="Z8527">
        <v>3869.98</v>
      </c>
      <c r="AA8527">
        <v>3819.08</v>
      </c>
      <c r="AB8527">
        <v>3881.5</v>
      </c>
      <c r="AC8527">
        <v>4068.26</v>
      </c>
      <c r="AD8527">
        <v>4382.82</v>
      </c>
      <c r="AE8527">
        <v>4818.93</v>
      </c>
      <c r="AF8527">
        <v>5357.19</v>
      </c>
      <c r="AG8527">
        <v>5964.43</v>
      </c>
    </row>
    <row r="8528" spans="1:33" x14ac:dyDescent="0.25">
      <c r="A8528" t="s">
        <v>1686</v>
      </c>
      <c r="B8528" t="s">
        <v>1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1687</v>
      </c>
      <c r="B8529" t="s">
        <v>1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1688</v>
      </c>
      <c r="B8530" t="s">
        <v>1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1689</v>
      </c>
      <c r="B8531" t="s">
        <v>1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1690</v>
      </c>
      <c r="B8532" t="s">
        <v>1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1691</v>
      </c>
      <c r="B8533" t="s">
        <v>1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1692</v>
      </c>
      <c r="B8534" t="s">
        <v>1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1693</v>
      </c>
      <c r="B8535" t="s">
        <v>1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1694</v>
      </c>
      <c r="B8536" t="s">
        <v>1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1695</v>
      </c>
      <c r="B8537" t="s">
        <v>1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1696</v>
      </c>
      <c r="B8538" t="s">
        <v>1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1697</v>
      </c>
      <c r="B8539" t="s">
        <v>1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1698</v>
      </c>
      <c r="B8540" t="s">
        <v>1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</row>
    <row r="8541" spans="1:33" x14ac:dyDescent="0.25">
      <c r="A8541" t="s">
        <v>1699</v>
      </c>
      <c r="B8541" t="s">
        <v>1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1700</v>
      </c>
      <c r="B8542" t="s">
        <v>1</v>
      </c>
      <c r="C8542">
        <v>415094</v>
      </c>
      <c r="D8542">
        <v>414666</v>
      </c>
      <c r="E8542">
        <v>413961</v>
      </c>
      <c r="F8542">
        <v>413011</v>
      </c>
      <c r="G8542">
        <v>412270</v>
      </c>
      <c r="H8542">
        <v>411600</v>
      </c>
      <c r="I8542">
        <v>410798</v>
      </c>
      <c r="J8542">
        <v>410380</v>
      </c>
      <c r="K8542">
        <v>410050</v>
      </c>
      <c r="L8542">
        <v>409456</v>
      </c>
      <c r="M8542">
        <v>409160</v>
      </c>
      <c r="N8542">
        <v>409023</v>
      </c>
      <c r="O8542">
        <v>409108</v>
      </c>
      <c r="P8542">
        <v>409244</v>
      </c>
      <c r="Q8542">
        <v>409767</v>
      </c>
      <c r="R8542">
        <v>410451</v>
      </c>
      <c r="S8542">
        <v>411847</v>
      </c>
      <c r="T8542">
        <v>413599</v>
      </c>
      <c r="U8542">
        <v>415616</v>
      </c>
      <c r="V8542">
        <v>417689</v>
      </c>
      <c r="W8542">
        <v>419643</v>
      </c>
      <c r="X8542">
        <v>422674</v>
      </c>
      <c r="Y8542">
        <v>425489</v>
      </c>
      <c r="Z8542">
        <v>428027</v>
      </c>
      <c r="AA8542">
        <v>430309</v>
      </c>
      <c r="AB8542">
        <v>432428</v>
      </c>
      <c r="AC8542">
        <v>434253</v>
      </c>
      <c r="AD8542">
        <v>436301</v>
      </c>
      <c r="AE8542">
        <v>438386</v>
      </c>
      <c r="AF8542">
        <v>440508</v>
      </c>
      <c r="AG8542">
        <v>442679</v>
      </c>
    </row>
    <row r="8543" spans="1:33" x14ac:dyDescent="0.25">
      <c r="A8543" t="s">
        <v>1701</v>
      </c>
      <c r="B8543" t="s">
        <v>1</v>
      </c>
      <c r="C8543" s="1">
        <v>6581810</v>
      </c>
      <c r="D8543" s="1">
        <v>6575020</v>
      </c>
      <c r="E8543" s="1">
        <v>6563840</v>
      </c>
      <c r="F8543" s="1">
        <v>6548790</v>
      </c>
      <c r="G8543" s="1">
        <v>6537030</v>
      </c>
      <c r="H8543" s="1">
        <v>6526410</v>
      </c>
      <c r="I8543" s="1">
        <v>6513690</v>
      </c>
      <c r="J8543" s="1">
        <v>6507060</v>
      </c>
      <c r="K8543" s="1">
        <v>6501820</v>
      </c>
      <c r="L8543" s="1">
        <v>6492420</v>
      </c>
      <c r="M8543" s="1">
        <v>6487730</v>
      </c>
      <c r="N8543" s="1">
        <v>6485550</v>
      </c>
      <c r="O8543" s="1">
        <v>6486890</v>
      </c>
      <c r="P8543" s="1">
        <v>6489050</v>
      </c>
      <c r="Q8543" s="1">
        <v>6497350</v>
      </c>
      <c r="R8543" s="1">
        <v>6508180</v>
      </c>
      <c r="S8543" s="1">
        <v>6530320</v>
      </c>
      <c r="T8543" s="1">
        <v>6558100</v>
      </c>
      <c r="U8543" s="1">
        <v>6590080</v>
      </c>
      <c r="V8543" s="1">
        <v>6622950</v>
      </c>
      <c r="W8543" s="1">
        <v>6653930</v>
      </c>
      <c r="X8543" s="1">
        <v>6702000</v>
      </c>
      <c r="Y8543" s="1">
        <v>6746640</v>
      </c>
      <c r="Z8543" s="1">
        <v>6786880</v>
      </c>
      <c r="AA8543" s="1">
        <v>6823060</v>
      </c>
      <c r="AB8543" s="1">
        <v>6856650</v>
      </c>
      <c r="AC8543" s="1">
        <v>6885600</v>
      </c>
      <c r="AD8543" s="1">
        <v>6918080</v>
      </c>
      <c r="AE8543" s="1">
        <v>6951140</v>
      </c>
      <c r="AF8543" s="1">
        <v>6984780</v>
      </c>
      <c r="AG8543" s="1">
        <v>7019200</v>
      </c>
    </row>
    <row r="8544" spans="1:33" x14ac:dyDescent="0.25">
      <c r="A8544" t="s">
        <v>1702</v>
      </c>
      <c r="B8544" t="s">
        <v>1</v>
      </c>
      <c r="C8544" s="1">
        <v>43341800</v>
      </c>
      <c r="D8544" s="1">
        <v>43297100</v>
      </c>
      <c r="E8544" s="1">
        <v>43223400</v>
      </c>
      <c r="F8544" s="1">
        <v>43124300</v>
      </c>
      <c r="G8544" s="1">
        <v>43046900</v>
      </c>
      <c r="H8544" s="1">
        <v>42976900</v>
      </c>
      <c r="I8544" s="1">
        <v>42893200</v>
      </c>
      <c r="J8544" s="1">
        <v>42849500</v>
      </c>
      <c r="K8544" s="1">
        <v>42815100</v>
      </c>
      <c r="L8544" s="1">
        <v>42753100</v>
      </c>
      <c r="M8544" s="1">
        <v>42722200</v>
      </c>
      <c r="N8544" s="1">
        <v>42707900</v>
      </c>
      <c r="O8544" s="1">
        <v>42716700</v>
      </c>
      <c r="P8544" s="1">
        <v>42731000</v>
      </c>
      <c r="Q8544" s="1">
        <v>42785600</v>
      </c>
      <c r="R8544" s="1">
        <v>42856900</v>
      </c>
      <c r="S8544" s="1">
        <v>43002700</v>
      </c>
      <c r="T8544" s="1">
        <v>43185700</v>
      </c>
      <c r="U8544" s="1">
        <v>43396200</v>
      </c>
      <c r="V8544" s="1">
        <v>43612700</v>
      </c>
      <c r="W8544" s="1">
        <v>43816700</v>
      </c>
      <c r="X8544" s="1">
        <v>44133300</v>
      </c>
      <c r="Y8544" s="1">
        <v>44427200</v>
      </c>
      <c r="Z8544" s="1">
        <v>44692200</v>
      </c>
      <c r="AA8544" s="1">
        <v>44930400</v>
      </c>
      <c r="AB8544" s="1">
        <v>45151600</v>
      </c>
      <c r="AC8544" s="1">
        <v>45342200</v>
      </c>
      <c r="AD8544" s="1">
        <v>45556100</v>
      </c>
      <c r="AE8544" s="1">
        <v>45773800</v>
      </c>
      <c r="AF8544" s="1">
        <v>45995400</v>
      </c>
      <c r="AG8544" s="1">
        <v>46222000</v>
      </c>
    </row>
    <row r="8545" spans="1:33" x14ac:dyDescent="0.25">
      <c r="A8545" t="s">
        <v>1703</v>
      </c>
      <c r="B8545" t="s">
        <v>1</v>
      </c>
      <c r="C8545">
        <v>968371</v>
      </c>
      <c r="D8545">
        <v>967372</v>
      </c>
      <c r="E8545">
        <v>965727</v>
      </c>
      <c r="F8545">
        <v>963512</v>
      </c>
      <c r="G8545">
        <v>961782</v>
      </c>
      <c r="H8545">
        <v>960219</v>
      </c>
      <c r="I8545">
        <v>958349</v>
      </c>
      <c r="J8545">
        <v>957373</v>
      </c>
      <c r="K8545">
        <v>956602</v>
      </c>
      <c r="L8545">
        <v>955219</v>
      </c>
      <c r="M8545">
        <v>954528</v>
      </c>
      <c r="N8545">
        <v>954209</v>
      </c>
      <c r="O8545">
        <v>954405</v>
      </c>
      <c r="P8545">
        <v>954724</v>
      </c>
      <c r="Q8545">
        <v>955944</v>
      </c>
      <c r="R8545">
        <v>957538</v>
      </c>
      <c r="S8545">
        <v>960796</v>
      </c>
      <c r="T8545">
        <v>964883</v>
      </c>
      <c r="U8545">
        <v>969588</v>
      </c>
      <c r="V8545">
        <v>974424</v>
      </c>
      <c r="W8545">
        <v>978982</v>
      </c>
      <c r="X8545">
        <v>986055</v>
      </c>
      <c r="Y8545">
        <v>992622</v>
      </c>
      <c r="Z8545">
        <v>998542</v>
      </c>
      <c r="AA8545" s="1">
        <v>1003870</v>
      </c>
      <c r="AB8545" s="1">
        <v>1008810</v>
      </c>
      <c r="AC8545" s="1">
        <v>1013070</v>
      </c>
      <c r="AD8545" s="1">
        <v>1017850</v>
      </c>
      <c r="AE8545" s="1">
        <v>1022710</v>
      </c>
      <c r="AF8545" s="1">
        <v>1027660</v>
      </c>
      <c r="AG8545" s="1">
        <v>1032720</v>
      </c>
    </row>
    <row r="8546" spans="1:33" x14ac:dyDescent="0.25">
      <c r="A8546" t="s">
        <v>1704</v>
      </c>
      <c r="B8546" t="s">
        <v>1</v>
      </c>
      <c r="C8546">
        <v>855251</v>
      </c>
      <c r="D8546">
        <v>854369</v>
      </c>
      <c r="E8546">
        <v>852916</v>
      </c>
      <c r="F8546">
        <v>850960</v>
      </c>
      <c r="G8546">
        <v>849432</v>
      </c>
      <c r="H8546">
        <v>848052</v>
      </c>
      <c r="I8546">
        <v>846400</v>
      </c>
      <c r="J8546">
        <v>845538</v>
      </c>
      <c r="K8546">
        <v>844857</v>
      </c>
      <c r="L8546">
        <v>843635</v>
      </c>
      <c r="M8546">
        <v>843026</v>
      </c>
      <c r="N8546">
        <v>842743</v>
      </c>
      <c r="O8546">
        <v>842917</v>
      </c>
      <c r="P8546">
        <v>843198</v>
      </c>
      <c r="Q8546">
        <v>844276</v>
      </c>
      <c r="R8546">
        <v>845684</v>
      </c>
      <c r="S8546">
        <v>848561</v>
      </c>
      <c r="T8546">
        <v>852170</v>
      </c>
      <c r="U8546">
        <v>856326</v>
      </c>
      <c r="V8546">
        <v>860597</v>
      </c>
      <c r="W8546">
        <v>864623</v>
      </c>
      <c r="X8546">
        <v>870869</v>
      </c>
      <c r="Y8546">
        <v>876670</v>
      </c>
      <c r="Z8546">
        <v>881898</v>
      </c>
      <c r="AA8546">
        <v>886600</v>
      </c>
      <c r="AB8546">
        <v>890965</v>
      </c>
      <c r="AC8546">
        <v>894726</v>
      </c>
      <c r="AD8546">
        <v>898946</v>
      </c>
      <c r="AE8546">
        <v>903242</v>
      </c>
      <c r="AF8546">
        <v>907614</v>
      </c>
      <c r="AG8546">
        <v>912086</v>
      </c>
    </row>
    <row r="8547" spans="1:33" x14ac:dyDescent="0.25">
      <c r="A8547" t="s">
        <v>1705</v>
      </c>
      <c r="B8547" t="s">
        <v>1</v>
      </c>
      <c r="C8547" s="1">
        <v>29361300</v>
      </c>
      <c r="D8547" s="1">
        <v>29331000</v>
      </c>
      <c r="E8547" s="1">
        <v>29281100</v>
      </c>
      <c r="F8547" s="1">
        <v>29213900</v>
      </c>
      <c r="G8547" s="1">
        <v>29161500</v>
      </c>
      <c r="H8547" s="1">
        <v>29114100</v>
      </c>
      <c r="I8547" s="1">
        <v>29057400</v>
      </c>
      <c r="J8547" s="1">
        <v>29027800</v>
      </c>
      <c r="K8547" s="1">
        <v>29004500</v>
      </c>
      <c r="L8547" s="1">
        <v>28962500</v>
      </c>
      <c r="M8547" s="1">
        <v>28941600</v>
      </c>
      <c r="N8547" s="1">
        <v>28931900</v>
      </c>
      <c r="O8547" s="1">
        <v>28937800</v>
      </c>
      <c r="P8547" s="1">
        <v>28947500</v>
      </c>
      <c r="Q8547" s="1">
        <v>28984500</v>
      </c>
      <c r="R8547" s="1">
        <v>29032800</v>
      </c>
      <c r="S8547" s="1">
        <v>29131600</v>
      </c>
      <c r="T8547" s="1">
        <v>29255500</v>
      </c>
      <c r="U8547" s="1">
        <v>29398200</v>
      </c>
      <c r="V8547" s="1">
        <v>29544800</v>
      </c>
      <c r="W8547" s="1">
        <v>29683000</v>
      </c>
      <c r="X8547" s="1">
        <v>29897400</v>
      </c>
      <c r="Y8547" s="1">
        <v>30096600</v>
      </c>
      <c r="Z8547" s="1">
        <v>30276100</v>
      </c>
      <c r="AA8547" s="1">
        <v>30437500</v>
      </c>
      <c r="AB8547" s="1">
        <v>30587300</v>
      </c>
      <c r="AC8547" s="1">
        <v>30716500</v>
      </c>
      <c r="AD8547" s="1">
        <v>30861300</v>
      </c>
      <c r="AE8547" s="1">
        <v>31008800</v>
      </c>
      <c r="AF8547" s="1">
        <v>31158900</v>
      </c>
      <c r="AG8547" s="1">
        <v>31312400</v>
      </c>
    </row>
    <row r="8548" spans="1:33" x14ac:dyDescent="0.25">
      <c r="A8548" t="s">
        <v>1706</v>
      </c>
      <c r="B8548" t="s">
        <v>1</v>
      </c>
      <c r="C8548">
        <v>118025</v>
      </c>
      <c r="D8548">
        <v>117903</v>
      </c>
      <c r="E8548">
        <v>117702</v>
      </c>
      <c r="F8548">
        <v>117432</v>
      </c>
      <c r="G8548">
        <v>117222</v>
      </c>
      <c r="H8548">
        <v>117031</v>
      </c>
      <c r="I8548">
        <v>116803</v>
      </c>
      <c r="J8548">
        <v>116684</v>
      </c>
      <c r="K8548">
        <v>116590</v>
      </c>
      <c r="L8548">
        <v>116422</v>
      </c>
      <c r="M8548">
        <v>116338</v>
      </c>
      <c r="N8548">
        <v>116299</v>
      </c>
      <c r="O8548">
        <v>116323</v>
      </c>
      <c r="P8548">
        <v>116361</v>
      </c>
      <c r="Q8548">
        <v>116510</v>
      </c>
      <c r="R8548">
        <v>116704</v>
      </c>
      <c r="S8548">
        <v>117101</v>
      </c>
      <c r="T8548">
        <v>117600</v>
      </c>
      <c r="U8548">
        <v>118173</v>
      </c>
      <c r="V8548">
        <v>118762</v>
      </c>
      <c r="W8548">
        <v>119318</v>
      </c>
      <c r="X8548">
        <v>120180</v>
      </c>
      <c r="Y8548">
        <v>120980</v>
      </c>
      <c r="Z8548">
        <v>121702</v>
      </c>
      <c r="AA8548">
        <v>122351</v>
      </c>
      <c r="AB8548">
        <v>122953</v>
      </c>
      <c r="AC8548">
        <v>123472</v>
      </c>
      <c r="AD8548">
        <v>124055</v>
      </c>
      <c r="AE8548">
        <v>124647</v>
      </c>
      <c r="AF8548">
        <v>125251</v>
      </c>
      <c r="AG8548">
        <v>125868</v>
      </c>
    </row>
    <row r="8549" spans="1:33" x14ac:dyDescent="0.25">
      <c r="A8549" t="s">
        <v>1707</v>
      </c>
      <c r="B8549" t="s">
        <v>1</v>
      </c>
      <c r="C8549">
        <v>278812</v>
      </c>
      <c r="D8549">
        <v>278524</v>
      </c>
      <c r="E8549">
        <v>278051</v>
      </c>
      <c r="F8549">
        <v>277413</v>
      </c>
      <c r="G8549">
        <v>276915</v>
      </c>
      <c r="H8549">
        <v>276465</v>
      </c>
      <c r="I8549">
        <v>275926</v>
      </c>
      <c r="J8549">
        <v>275645</v>
      </c>
      <c r="K8549">
        <v>275424</v>
      </c>
      <c r="L8549">
        <v>275025</v>
      </c>
      <c r="M8549">
        <v>274826</v>
      </c>
      <c r="N8549">
        <v>274734</v>
      </c>
      <c r="O8549">
        <v>274791</v>
      </c>
      <c r="P8549">
        <v>274883</v>
      </c>
      <c r="Q8549">
        <v>275234</v>
      </c>
      <c r="R8549">
        <v>275693</v>
      </c>
      <c r="S8549">
        <v>276631</v>
      </c>
      <c r="T8549">
        <v>277808</v>
      </c>
      <c r="U8549">
        <v>279162</v>
      </c>
      <c r="V8549">
        <v>280555</v>
      </c>
      <c r="W8549">
        <v>281867</v>
      </c>
      <c r="X8549">
        <v>283903</v>
      </c>
      <c r="Y8549">
        <v>285794</v>
      </c>
      <c r="Z8549">
        <v>287499</v>
      </c>
      <c r="AA8549">
        <v>289031</v>
      </c>
      <c r="AB8549">
        <v>290455</v>
      </c>
      <c r="AC8549">
        <v>291681</v>
      </c>
      <c r="AD8549">
        <v>293056</v>
      </c>
      <c r="AE8549">
        <v>294457</v>
      </c>
      <c r="AF8549">
        <v>295882</v>
      </c>
      <c r="AG8549">
        <v>297340</v>
      </c>
    </row>
    <row r="8550" spans="1:33" x14ac:dyDescent="0.25">
      <c r="A8550" t="s">
        <v>1708</v>
      </c>
      <c r="B8550" t="s">
        <v>1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1709</v>
      </c>
      <c r="B8551" t="s">
        <v>1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1710</v>
      </c>
      <c r="B8552" t="s">
        <v>1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1711</v>
      </c>
      <c r="B8553" t="s">
        <v>1</v>
      </c>
      <c r="C8553" s="1">
        <v>119272000</v>
      </c>
      <c r="D8553" s="1">
        <v>120322000</v>
      </c>
      <c r="E8553" s="1">
        <v>121311000</v>
      </c>
      <c r="F8553" s="1">
        <v>122200000</v>
      </c>
      <c r="G8553" s="1">
        <v>123122000</v>
      </c>
      <c r="H8553" s="1">
        <v>124023000</v>
      </c>
      <c r="I8553" s="1">
        <v>124858000</v>
      </c>
      <c r="J8553" s="1">
        <v>125718000</v>
      </c>
      <c r="K8553" s="1">
        <v>126504000</v>
      </c>
      <c r="L8553" s="1">
        <v>127119000</v>
      </c>
      <c r="M8553" s="1">
        <v>127719000</v>
      </c>
      <c r="N8553" s="1">
        <v>128256000</v>
      </c>
      <c r="O8553" s="1">
        <v>128717000</v>
      </c>
      <c r="P8553" s="1">
        <v>129092000</v>
      </c>
      <c r="Q8553" s="1">
        <v>129434000</v>
      </c>
      <c r="R8553" s="1">
        <v>129711000</v>
      </c>
      <c r="S8553" s="1">
        <v>130079000</v>
      </c>
      <c r="T8553" s="1">
        <v>130464000</v>
      </c>
      <c r="U8553" s="1">
        <v>130863000</v>
      </c>
      <c r="V8553" s="1">
        <v>131264000</v>
      </c>
      <c r="W8553" s="1">
        <v>131657000</v>
      </c>
      <c r="X8553" s="1">
        <v>132583000</v>
      </c>
      <c r="Y8553" s="1">
        <v>133513000</v>
      </c>
      <c r="Z8553" s="1">
        <v>134444000</v>
      </c>
      <c r="AA8553" s="1">
        <v>135379000</v>
      </c>
      <c r="AB8553" s="1">
        <v>136319000</v>
      </c>
      <c r="AC8553" s="1">
        <v>137195000</v>
      </c>
      <c r="AD8553" s="1">
        <v>138150000</v>
      </c>
      <c r="AE8553" s="1">
        <v>139114000</v>
      </c>
      <c r="AF8553" s="1">
        <v>140087000</v>
      </c>
      <c r="AG8553" s="1">
        <v>141072000</v>
      </c>
    </row>
    <row r="8554" spans="1:33" x14ac:dyDescent="0.25">
      <c r="A8554" t="s">
        <v>1712</v>
      </c>
      <c r="B8554" t="s">
        <v>1</v>
      </c>
      <c r="C8554">
        <v>20127.8</v>
      </c>
      <c r="D8554">
        <v>20305.099999999999</v>
      </c>
      <c r="E8554">
        <v>20471.900000000001</v>
      </c>
      <c r="F8554">
        <v>20622.099999999999</v>
      </c>
      <c r="G8554">
        <v>20777.5</v>
      </c>
      <c r="H8554">
        <v>20929.599999999999</v>
      </c>
      <c r="I8554">
        <v>21070.5</v>
      </c>
      <c r="J8554">
        <v>21215.599999999999</v>
      </c>
      <c r="K8554">
        <v>21348.2</v>
      </c>
      <c r="L8554">
        <v>21452.1</v>
      </c>
      <c r="M8554">
        <v>21553.3</v>
      </c>
      <c r="N8554">
        <v>21644.1</v>
      </c>
      <c r="O8554">
        <v>21721.7</v>
      </c>
      <c r="P8554">
        <v>21785</v>
      </c>
      <c r="Q8554">
        <v>21842.799999999999</v>
      </c>
      <c r="R8554">
        <v>21889.5</v>
      </c>
      <c r="S8554">
        <v>21951.599999999999</v>
      </c>
      <c r="T8554">
        <v>22016.5</v>
      </c>
      <c r="U8554">
        <v>22083.9</v>
      </c>
      <c r="V8554">
        <v>22151.599999999999</v>
      </c>
      <c r="W8554">
        <v>22217.9</v>
      </c>
      <c r="X8554">
        <v>22374.2</v>
      </c>
      <c r="Y8554">
        <v>22531</v>
      </c>
      <c r="Z8554">
        <v>22688.3</v>
      </c>
      <c r="AA8554">
        <v>22846</v>
      </c>
      <c r="AB8554">
        <v>23004.7</v>
      </c>
      <c r="AC8554">
        <v>23152.5</v>
      </c>
      <c r="AD8554">
        <v>23313.599999999999</v>
      </c>
      <c r="AE8554">
        <v>23476.2</v>
      </c>
      <c r="AF8554">
        <v>23640.6</v>
      </c>
      <c r="AG8554">
        <v>23806.7</v>
      </c>
    </row>
    <row r="8555" spans="1:33" x14ac:dyDescent="0.25">
      <c r="A8555" t="s">
        <v>1713</v>
      </c>
      <c r="B8555" t="s">
        <v>1</v>
      </c>
      <c r="C8555">
        <v>142811</v>
      </c>
      <c r="D8555">
        <v>144069</v>
      </c>
      <c r="E8555">
        <v>145252</v>
      </c>
      <c r="F8555">
        <v>146317</v>
      </c>
      <c r="G8555">
        <v>147421</v>
      </c>
      <c r="H8555">
        <v>148499</v>
      </c>
      <c r="I8555">
        <v>149499</v>
      </c>
      <c r="J8555">
        <v>150529</v>
      </c>
      <c r="K8555">
        <v>151470</v>
      </c>
      <c r="L8555">
        <v>152207</v>
      </c>
      <c r="M8555">
        <v>152925</v>
      </c>
      <c r="N8555">
        <v>153569</v>
      </c>
      <c r="O8555">
        <v>154120</v>
      </c>
      <c r="P8555">
        <v>154569</v>
      </c>
      <c r="Q8555">
        <v>154979</v>
      </c>
      <c r="R8555">
        <v>155310</v>
      </c>
      <c r="S8555">
        <v>155751</v>
      </c>
      <c r="T8555">
        <v>156212</v>
      </c>
      <c r="U8555">
        <v>156690</v>
      </c>
      <c r="V8555">
        <v>157170</v>
      </c>
      <c r="W8555">
        <v>157640</v>
      </c>
      <c r="X8555">
        <v>158749</v>
      </c>
      <c r="Y8555">
        <v>159862</v>
      </c>
      <c r="Z8555">
        <v>160978</v>
      </c>
      <c r="AA8555">
        <v>162097</v>
      </c>
      <c r="AB8555">
        <v>163223</v>
      </c>
      <c r="AC8555">
        <v>164271</v>
      </c>
      <c r="AD8555">
        <v>165414</v>
      </c>
      <c r="AE8555">
        <v>166569</v>
      </c>
      <c r="AF8555">
        <v>167735</v>
      </c>
      <c r="AG8555">
        <v>168913</v>
      </c>
    </row>
    <row r="8556" spans="1:33" x14ac:dyDescent="0.25">
      <c r="A8556" t="s">
        <v>1714</v>
      </c>
      <c r="B8556" t="s">
        <v>1</v>
      </c>
      <c r="C8556">
        <v>559621</v>
      </c>
      <c r="D8556">
        <v>564551</v>
      </c>
      <c r="E8556">
        <v>569188</v>
      </c>
      <c r="F8556">
        <v>573362</v>
      </c>
      <c r="G8556">
        <v>577685</v>
      </c>
      <c r="H8556">
        <v>581912</v>
      </c>
      <c r="I8556">
        <v>585831</v>
      </c>
      <c r="J8556">
        <v>589865</v>
      </c>
      <c r="K8556">
        <v>593553</v>
      </c>
      <c r="L8556">
        <v>596441</v>
      </c>
      <c r="M8556">
        <v>599255</v>
      </c>
      <c r="N8556">
        <v>601777</v>
      </c>
      <c r="O8556">
        <v>603935</v>
      </c>
      <c r="P8556">
        <v>605696</v>
      </c>
      <c r="Q8556">
        <v>607304</v>
      </c>
      <c r="R8556">
        <v>608600</v>
      </c>
      <c r="S8556">
        <v>610329</v>
      </c>
      <c r="T8556">
        <v>612133</v>
      </c>
      <c r="U8556">
        <v>614006</v>
      </c>
      <c r="V8556">
        <v>615889</v>
      </c>
      <c r="W8556">
        <v>617731</v>
      </c>
      <c r="X8556">
        <v>622077</v>
      </c>
      <c r="Y8556">
        <v>626438</v>
      </c>
      <c r="Z8556">
        <v>630810</v>
      </c>
      <c r="AA8556">
        <v>635196</v>
      </c>
      <c r="AB8556">
        <v>639607</v>
      </c>
      <c r="AC8556">
        <v>643716</v>
      </c>
      <c r="AD8556">
        <v>648195</v>
      </c>
      <c r="AE8556">
        <v>652718</v>
      </c>
      <c r="AF8556">
        <v>657288</v>
      </c>
      <c r="AG8556">
        <v>661906</v>
      </c>
    </row>
    <row r="8557" spans="1:33" x14ac:dyDescent="0.25">
      <c r="A8557" t="s">
        <v>1715</v>
      </c>
      <c r="B8557" t="s">
        <v>1</v>
      </c>
      <c r="C8557">
        <v>6908.5</v>
      </c>
      <c r="D8557">
        <v>6969.35</v>
      </c>
      <c r="E8557">
        <v>7026.6</v>
      </c>
      <c r="F8557">
        <v>7078.13</v>
      </c>
      <c r="G8557">
        <v>7131.49</v>
      </c>
      <c r="H8557">
        <v>7183.68</v>
      </c>
      <c r="I8557">
        <v>7232.05</v>
      </c>
      <c r="J8557">
        <v>7281.86</v>
      </c>
      <c r="K8557">
        <v>7327.38</v>
      </c>
      <c r="L8557">
        <v>7363.04</v>
      </c>
      <c r="M8557">
        <v>7397.77</v>
      </c>
      <c r="N8557">
        <v>7428.91</v>
      </c>
      <c r="O8557">
        <v>7455.55</v>
      </c>
      <c r="P8557">
        <v>7477.29</v>
      </c>
      <c r="Q8557">
        <v>7497.14</v>
      </c>
      <c r="R8557">
        <v>7513.14</v>
      </c>
      <c r="S8557">
        <v>7534.48</v>
      </c>
      <c r="T8557">
        <v>7556.76</v>
      </c>
      <c r="U8557">
        <v>7579.88</v>
      </c>
      <c r="V8557">
        <v>7603.12</v>
      </c>
      <c r="W8557">
        <v>7625.86</v>
      </c>
      <c r="X8557">
        <v>7679.52</v>
      </c>
      <c r="Y8557">
        <v>7733.35</v>
      </c>
      <c r="Z8557">
        <v>7787.31</v>
      </c>
      <c r="AA8557">
        <v>7841.47</v>
      </c>
      <c r="AB8557">
        <v>7895.92</v>
      </c>
      <c r="AC8557">
        <v>7946.65</v>
      </c>
      <c r="AD8557">
        <v>8001.94</v>
      </c>
      <c r="AE8557">
        <v>8057.77</v>
      </c>
      <c r="AF8557">
        <v>8114.19</v>
      </c>
      <c r="AG8557">
        <v>8171.2</v>
      </c>
    </row>
    <row r="8558" spans="1:33" x14ac:dyDescent="0.25">
      <c r="A8558" t="s">
        <v>1716</v>
      </c>
      <c r="B8558" t="s">
        <v>1</v>
      </c>
      <c r="C8558">
        <v>6908.5</v>
      </c>
      <c r="D8558">
        <v>6969.35</v>
      </c>
      <c r="E8558">
        <v>7026.6</v>
      </c>
      <c r="F8558">
        <v>7078.13</v>
      </c>
      <c r="G8558">
        <v>7131.49</v>
      </c>
      <c r="H8558">
        <v>7183.68</v>
      </c>
      <c r="I8558">
        <v>7232.05</v>
      </c>
      <c r="J8558">
        <v>7281.86</v>
      </c>
      <c r="K8558">
        <v>7327.38</v>
      </c>
      <c r="L8558">
        <v>7363.04</v>
      </c>
      <c r="M8558">
        <v>7397.77</v>
      </c>
      <c r="N8558">
        <v>7428.91</v>
      </c>
      <c r="O8558">
        <v>7455.55</v>
      </c>
      <c r="P8558">
        <v>7477.29</v>
      </c>
      <c r="Q8558">
        <v>7497.14</v>
      </c>
      <c r="R8558">
        <v>7513.14</v>
      </c>
      <c r="S8558">
        <v>7534.48</v>
      </c>
      <c r="T8558">
        <v>7556.76</v>
      </c>
      <c r="U8558">
        <v>7579.88</v>
      </c>
      <c r="V8558">
        <v>7603.12</v>
      </c>
      <c r="W8558">
        <v>7625.86</v>
      </c>
      <c r="X8558">
        <v>7679.52</v>
      </c>
      <c r="Y8558">
        <v>7733.35</v>
      </c>
      <c r="Z8558">
        <v>7787.31</v>
      </c>
      <c r="AA8558">
        <v>7841.47</v>
      </c>
      <c r="AB8558">
        <v>7895.92</v>
      </c>
      <c r="AC8558">
        <v>7946.65</v>
      </c>
      <c r="AD8558">
        <v>8001.94</v>
      </c>
      <c r="AE8558">
        <v>8057.77</v>
      </c>
      <c r="AF8558">
        <v>8114.19</v>
      </c>
      <c r="AG8558">
        <v>8171.2</v>
      </c>
    </row>
    <row r="8559" spans="1:33" x14ac:dyDescent="0.25">
      <c r="A8559" t="s">
        <v>1717</v>
      </c>
      <c r="B8559" t="s">
        <v>1</v>
      </c>
      <c r="C8559">
        <v>794.95399999999995</v>
      </c>
      <c r="D8559">
        <v>801.95699999999999</v>
      </c>
      <c r="E8559">
        <v>808.54300000000001</v>
      </c>
      <c r="F8559">
        <v>814.47299999999996</v>
      </c>
      <c r="G8559">
        <v>820.61400000000003</v>
      </c>
      <c r="H8559">
        <v>826.61800000000005</v>
      </c>
      <c r="I8559">
        <v>832.18499999999995</v>
      </c>
      <c r="J8559">
        <v>837.91600000000005</v>
      </c>
      <c r="K8559">
        <v>843.154</v>
      </c>
      <c r="L8559">
        <v>847.25800000000004</v>
      </c>
      <c r="M8559">
        <v>851.25400000000002</v>
      </c>
      <c r="N8559">
        <v>854.83699999999999</v>
      </c>
      <c r="O8559">
        <v>857.90300000000002</v>
      </c>
      <c r="P8559">
        <v>860.404</v>
      </c>
      <c r="Q8559">
        <v>862.68799999999999</v>
      </c>
      <c r="R8559">
        <v>864.529</v>
      </c>
      <c r="S8559">
        <v>866.98500000000001</v>
      </c>
      <c r="T8559">
        <v>869.548</v>
      </c>
      <c r="U8559">
        <v>872.20899999999995</v>
      </c>
      <c r="V8559">
        <v>874.88300000000004</v>
      </c>
      <c r="W8559">
        <v>877.5</v>
      </c>
      <c r="X8559">
        <v>883.67399999999998</v>
      </c>
      <c r="Y8559">
        <v>889.86900000000003</v>
      </c>
      <c r="Z8559">
        <v>896.07799999999997</v>
      </c>
      <c r="AA8559">
        <v>902.31</v>
      </c>
      <c r="AB8559">
        <v>908.57500000000005</v>
      </c>
      <c r="AC8559">
        <v>914.41300000000001</v>
      </c>
      <c r="AD8559">
        <v>920.77499999999998</v>
      </c>
      <c r="AE8559">
        <v>927.2</v>
      </c>
      <c r="AF8559">
        <v>933.69100000000003</v>
      </c>
      <c r="AG8559">
        <v>940.25199999999995</v>
      </c>
    </row>
    <row r="8560" spans="1:33" x14ac:dyDescent="0.25">
      <c r="A8560" t="s">
        <v>1718</v>
      </c>
      <c r="B8560" t="s">
        <v>1</v>
      </c>
      <c r="C8560">
        <v>2178</v>
      </c>
      <c r="D8560">
        <v>2197.1799999999998</v>
      </c>
      <c r="E8560">
        <v>2215.23</v>
      </c>
      <c r="F8560">
        <v>2231.4699999999998</v>
      </c>
      <c r="G8560">
        <v>2248.3000000000002</v>
      </c>
      <c r="H8560">
        <v>2264.75</v>
      </c>
      <c r="I8560">
        <v>2280</v>
      </c>
      <c r="J8560">
        <v>2295.6999999999998</v>
      </c>
      <c r="K8560">
        <v>2310.0500000000002</v>
      </c>
      <c r="L8560">
        <v>2321.3000000000002</v>
      </c>
      <c r="M8560">
        <v>2332.25</v>
      </c>
      <c r="N8560">
        <v>2342.06</v>
      </c>
      <c r="O8560">
        <v>2350.46</v>
      </c>
      <c r="P8560">
        <v>2357.3200000000002</v>
      </c>
      <c r="Q8560">
        <v>2363.5700000000002</v>
      </c>
      <c r="R8560">
        <v>2368.62</v>
      </c>
      <c r="S8560">
        <v>2375.35</v>
      </c>
      <c r="T8560">
        <v>2382.37</v>
      </c>
      <c r="U8560">
        <v>2389.66</v>
      </c>
      <c r="V8560">
        <v>2396.9899999999998</v>
      </c>
      <c r="W8560">
        <v>2404.16</v>
      </c>
      <c r="X8560">
        <v>2421.0700000000002</v>
      </c>
      <c r="Y8560">
        <v>2438.04</v>
      </c>
      <c r="Z8560">
        <v>2455.06</v>
      </c>
      <c r="AA8560">
        <v>2472.13</v>
      </c>
      <c r="AB8560">
        <v>2489.29</v>
      </c>
      <c r="AC8560">
        <v>2505.29</v>
      </c>
      <c r="AD8560">
        <v>2522.7199999999998</v>
      </c>
      <c r="AE8560">
        <v>2540.3200000000002</v>
      </c>
      <c r="AF8560">
        <v>2558.11</v>
      </c>
      <c r="AG8560">
        <v>2576.08</v>
      </c>
    </row>
    <row r="8561" spans="1:33" x14ac:dyDescent="0.25">
      <c r="A8561" t="s">
        <v>1719</v>
      </c>
      <c r="B8561" t="s">
        <v>1</v>
      </c>
      <c r="C8561">
        <v>2078.33</v>
      </c>
      <c r="D8561">
        <v>2096.64</v>
      </c>
      <c r="E8561">
        <v>2113.86</v>
      </c>
      <c r="F8561">
        <v>2129.36</v>
      </c>
      <c r="G8561">
        <v>2145.42</v>
      </c>
      <c r="H8561">
        <v>2161.12</v>
      </c>
      <c r="I8561">
        <v>2175.67</v>
      </c>
      <c r="J8561">
        <v>2190.65</v>
      </c>
      <c r="K8561">
        <v>2204.35</v>
      </c>
      <c r="L8561">
        <v>2215.08</v>
      </c>
      <c r="M8561">
        <v>2225.52</v>
      </c>
      <c r="N8561">
        <v>2234.89</v>
      </c>
      <c r="O8561">
        <v>2242.91</v>
      </c>
      <c r="P8561">
        <v>2249.4499999999998</v>
      </c>
      <c r="Q8561">
        <v>2255.42</v>
      </c>
      <c r="R8561">
        <v>2260.23</v>
      </c>
      <c r="S8561">
        <v>2266.65</v>
      </c>
      <c r="T8561">
        <v>2273.35</v>
      </c>
      <c r="U8561">
        <v>2280.31</v>
      </c>
      <c r="V8561">
        <v>2287.3000000000002</v>
      </c>
      <c r="W8561">
        <v>2294.14</v>
      </c>
      <c r="X8561">
        <v>2310.2800000000002</v>
      </c>
      <c r="Y8561">
        <v>2326.48</v>
      </c>
      <c r="Z8561">
        <v>2342.71</v>
      </c>
      <c r="AA8561">
        <v>2359</v>
      </c>
      <c r="AB8561">
        <v>2375.39</v>
      </c>
      <c r="AC8561">
        <v>2390.65</v>
      </c>
      <c r="AD8561">
        <v>2407.2800000000002</v>
      </c>
      <c r="AE8561">
        <v>2424.08</v>
      </c>
      <c r="AF8561">
        <v>2441.0500000000002</v>
      </c>
      <c r="AG8561">
        <v>2458.1999999999998</v>
      </c>
    </row>
    <row r="8562" spans="1:33" x14ac:dyDescent="0.25">
      <c r="A8562" t="s">
        <v>1720</v>
      </c>
      <c r="B8562" t="s">
        <v>1</v>
      </c>
      <c r="C8562">
        <v>4758.1899999999996</v>
      </c>
      <c r="D8562">
        <v>4800.1000000000004</v>
      </c>
      <c r="E8562">
        <v>4839.5200000000004</v>
      </c>
      <c r="F8562">
        <v>4875.0200000000004</v>
      </c>
      <c r="G8562">
        <v>4911.7700000000004</v>
      </c>
      <c r="H8562">
        <v>4947.71</v>
      </c>
      <c r="I8562">
        <v>4981.03</v>
      </c>
      <c r="J8562">
        <v>5015.34</v>
      </c>
      <c r="K8562">
        <v>5046.6899999999996</v>
      </c>
      <c r="L8562">
        <v>5071.25</v>
      </c>
      <c r="M8562">
        <v>5095.17</v>
      </c>
      <c r="N8562">
        <v>5116.6099999999997</v>
      </c>
      <c r="O8562">
        <v>5134.97</v>
      </c>
      <c r="P8562">
        <v>5149.9399999999996</v>
      </c>
      <c r="Q8562">
        <v>5163.6099999999997</v>
      </c>
      <c r="R8562">
        <v>5174.63</v>
      </c>
      <c r="S8562">
        <v>5189.33</v>
      </c>
      <c r="T8562">
        <v>5204.67</v>
      </c>
      <c r="U8562">
        <v>5220.59</v>
      </c>
      <c r="V8562">
        <v>5236.6000000000004</v>
      </c>
      <c r="W8562">
        <v>5252.27</v>
      </c>
      <c r="X8562">
        <v>5289.22</v>
      </c>
      <c r="Y8562">
        <v>5326.3</v>
      </c>
      <c r="Z8562">
        <v>5363.46</v>
      </c>
      <c r="AA8562">
        <v>5400.76</v>
      </c>
      <c r="AB8562">
        <v>5438.26</v>
      </c>
      <c r="AC8562">
        <v>5473.2</v>
      </c>
      <c r="AD8562">
        <v>5511.29</v>
      </c>
      <c r="AE8562">
        <v>5549.74</v>
      </c>
      <c r="AF8562">
        <v>5588.6</v>
      </c>
      <c r="AG8562">
        <v>5627.86</v>
      </c>
    </row>
    <row r="8563" spans="1:33" x14ac:dyDescent="0.25">
      <c r="A8563" t="s">
        <v>1721</v>
      </c>
      <c r="B8563" t="s">
        <v>1</v>
      </c>
      <c r="C8563">
        <v>951.63699999999994</v>
      </c>
      <c r="D8563">
        <v>960.02</v>
      </c>
      <c r="E8563">
        <v>967.90499999999997</v>
      </c>
      <c r="F8563">
        <v>975.00300000000004</v>
      </c>
      <c r="G8563">
        <v>982.35400000000004</v>
      </c>
      <c r="H8563">
        <v>989.54200000000003</v>
      </c>
      <c r="I8563">
        <v>996.20600000000002</v>
      </c>
      <c r="J8563">
        <v>1003.07</v>
      </c>
      <c r="K8563">
        <v>1009.34</v>
      </c>
      <c r="L8563">
        <v>1014.25</v>
      </c>
      <c r="M8563">
        <v>1019.03</v>
      </c>
      <c r="N8563">
        <v>1023.32</v>
      </c>
      <c r="O8563">
        <v>1026.99</v>
      </c>
      <c r="P8563">
        <v>1029.99</v>
      </c>
      <c r="Q8563">
        <v>1032.72</v>
      </c>
      <c r="R8563">
        <v>1034.93</v>
      </c>
      <c r="S8563">
        <v>1037.8699999999999</v>
      </c>
      <c r="T8563">
        <v>1040.93</v>
      </c>
      <c r="U8563">
        <v>1044.1199999999999</v>
      </c>
      <c r="V8563">
        <v>1047.32</v>
      </c>
      <c r="W8563">
        <v>1050.45</v>
      </c>
      <c r="X8563">
        <v>1057.8399999999999</v>
      </c>
      <c r="Y8563">
        <v>1065.26</v>
      </c>
      <c r="Z8563">
        <v>1072.69</v>
      </c>
      <c r="AA8563">
        <v>1080.1500000000001</v>
      </c>
      <c r="AB8563">
        <v>1087.6500000000001</v>
      </c>
      <c r="AC8563">
        <v>1094.6400000000001</v>
      </c>
      <c r="AD8563">
        <v>1102.26</v>
      </c>
      <c r="AE8563">
        <v>1109.95</v>
      </c>
      <c r="AF8563">
        <v>1117.72</v>
      </c>
      <c r="AG8563">
        <v>1125.57</v>
      </c>
    </row>
    <row r="8564" spans="1:33" x14ac:dyDescent="0.25">
      <c r="A8564" t="s">
        <v>1722</v>
      </c>
      <c r="B8564" t="s">
        <v>1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1723</v>
      </c>
      <c r="B8565" t="s">
        <v>1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1724</v>
      </c>
      <c r="B8566" t="s">
        <v>1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1725</v>
      </c>
      <c r="B8567" t="s">
        <v>1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1726</v>
      </c>
      <c r="B8568" t="s">
        <v>1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1727</v>
      </c>
      <c r="B8569" t="s">
        <v>1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1728</v>
      </c>
      <c r="B8570" t="s">
        <v>1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1729</v>
      </c>
      <c r="B8571" t="s">
        <v>1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1730</v>
      </c>
      <c r="B8572" t="s">
        <v>1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1731</v>
      </c>
      <c r="B8573" t="s">
        <v>1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1732</v>
      </c>
      <c r="B8574" t="s">
        <v>1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1733</v>
      </c>
      <c r="B8575" t="s">
        <v>1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1734</v>
      </c>
      <c r="B8576" t="s">
        <v>1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1735</v>
      </c>
      <c r="B8577" t="s">
        <v>1</v>
      </c>
      <c r="C8577" s="1">
        <v>82025100000</v>
      </c>
      <c r="D8577" s="1">
        <v>81794700000</v>
      </c>
      <c r="E8577" s="1">
        <v>81691500000</v>
      </c>
      <c r="F8577" s="1">
        <v>81678600000</v>
      </c>
      <c r="G8577" s="1">
        <v>81787000000</v>
      </c>
      <c r="H8577" s="1">
        <v>81971900000</v>
      </c>
      <c r="I8577" s="1">
        <v>82200000000</v>
      </c>
      <c r="J8577" s="1">
        <v>82539100000</v>
      </c>
      <c r="K8577" s="1">
        <v>82916700000</v>
      </c>
      <c r="L8577" s="1">
        <v>83272900000</v>
      </c>
      <c r="M8577" s="1">
        <v>83675000000</v>
      </c>
      <c r="N8577" s="1">
        <v>84090100000</v>
      </c>
      <c r="O8577" s="1">
        <v>84495000000</v>
      </c>
      <c r="P8577" s="1">
        <v>84837000000</v>
      </c>
      <c r="Q8577" s="1">
        <v>85177200000</v>
      </c>
      <c r="R8577" s="1">
        <v>85468100000</v>
      </c>
      <c r="S8577" s="1">
        <v>85777700000</v>
      </c>
      <c r="T8577" s="1">
        <v>86061200000</v>
      </c>
      <c r="U8577" s="1">
        <v>86326300000</v>
      </c>
      <c r="V8577" s="1">
        <v>86577600000</v>
      </c>
      <c r="W8577" s="1">
        <v>86806600000</v>
      </c>
      <c r="X8577" s="1">
        <v>87293600000</v>
      </c>
      <c r="Y8577" s="1">
        <v>87810000000</v>
      </c>
      <c r="Z8577" s="1">
        <v>88358900000</v>
      </c>
      <c r="AA8577" s="1">
        <v>88942200000</v>
      </c>
      <c r="AB8577" s="1">
        <v>89556800000</v>
      </c>
      <c r="AC8577" s="1">
        <v>90166400000</v>
      </c>
      <c r="AD8577" s="1">
        <v>90821400000</v>
      </c>
      <c r="AE8577" s="1">
        <v>91486400000</v>
      </c>
      <c r="AF8577" s="1">
        <v>92155600000</v>
      </c>
      <c r="AG8577" s="1">
        <v>92826200000</v>
      </c>
    </row>
    <row r="8578" spans="1:33" x14ac:dyDescent="0.25">
      <c r="A8578" t="s">
        <v>1736</v>
      </c>
      <c r="B8578" t="s">
        <v>1</v>
      </c>
      <c r="C8578" s="1">
        <v>5298530</v>
      </c>
      <c r="D8578" s="1">
        <v>5283650</v>
      </c>
      <c r="E8578" s="1">
        <v>5276980</v>
      </c>
      <c r="F8578" s="1">
        <v>5276150</v>
      </c>
      <c r="G8578" s="1">
        <v>5283150</v>
      </c>
      <c r="H8578" s="1">
        <v>5295090</v>
      </c>
      <c r="I8578" s="1">
        <v>5309820</v>
      </c>
      <c r="J8578" s="1">
        <v>5331730</v>
      </c>
      <c r="K8578" s="1">
        <v>5356120</v>
      </c>
      <c r="L8578" s="1">
        <v>5379130</v>
      </c>
      <c r="M8578" s="1">
        <v>5405100</v>
      </c>
      <c r="N8578" s="1">
        <v>5431920</v>
      </c>
      <c r="O8578" s="1">
        <v>5458070</v>
      </c>
      <c r="P8578" s="1">
        <v>5480160</v>
      </c>
      <c r="Q8578" s="1">
        <v>5502140</v>
      </c>
      <c r="R8578" s="1">
        <v>5520940</v>
      </c>
      <c r="S8578" s="1">
        <v>5540930</v>
      </c>
      <c r="T8578" s="1">
        <v>5559240</v>
      </c>
      <c r="U8578" s="1">
        <v>5576370</v>
      </c>
      <c r="V8578" s="1">
        <v>5592600</v>
      </c>
      <c r="W8578" s="1">
        <v>5607400</v>
      </c>
      <c r="X8578" s="1">
        <v>5638850</v>
      </c>
      <c r="Y8578" s="1">
        <v>5672210</v>
      </c>
      <c r="Z8578" s="1">
        <v>5707660</v>
      </c>
      <c r="AA8578" s="1">
        <v>5745340</v>
      </c>
      <c r="AB8578" s="1">
        <v>5785050</v>
      </c>
      <c r="AC8578" s="1">
        <v>5824420</v>
      </c>
      <c r="AD8578" s="1">
        <v>5866740</v>
      </c>
      <c r="AE8578" s="1">
        <v>5909690</v>
      </c>
      <c r="AF8578" s="1">
        <v>5952920</v>
      </c>
      <c r="AG8578" s="1">
        <v>5996240</v>
      </c>
    </row>
    <row r="8579" spans="1:33" x14ac:dyDescent="0.25">
      <c r="A8579" t="s">
        <v>1737</v>
      </c>
      <c r="B8579" t="s">
        <v>1</v>
      </c>
      <c r="C8579" s="1">
        <v>4379470</v>
      </c>
      <c r="D8579" s="1">
        <v>4367170</v>
      </c>
      <c r="E8579" s="1">
        <v>4361660</v>
      </c>
      <c r="F8579" s="1">
        <v>4360970</v>
      </c>
      <c r="G8579" s="1">
        <v>4366760</v>
      </c>
      <c r="H8579" s="1">
        <v>4376630</v>
      </c>
      <c r="I8579" s="1">
        <v>4388810</v>
      </c>
      <c r="J8579" s="1">
        <v>4406910</v>
      </c>
      <c r="K8579" s="1">
        <v>4427070</v>
      </c>
      <c r="L8579" s="1">
        <v>4446090</v>
      </c>
      <c r="M8579" s="1">
        <v>4467560</v>
      </c>
      <c r="N8579" s="1">
        <v>4489720</v>
      </c>
      <c r="O8579" s="1">
        <v>4511340</v>
      </c>
      <c r="P8579" s="1">
        <v>4529600</v>
      </c>
      <c r="Q8579" s="1">
        <v>4547770</v>
      </c>
      <c r="R8579" s="1">
        <v>4563300</v>
      </c>
      <c r="S8579" s="1">
        <v>4579830</v>
      </c>
      <c r="T8579" s="1">
        <v>4594960</v>
      </c>
      <c r="U8579" s="1">
        <v>4609120</v>
      </c>
      <c r="V8579" s="1">
        <v>4622540</v>
      </c>
      <c r="W8579" s="1">
        <v>4634770</v>
      </c>
      <c r="X8579" s="1">
        <v>4660770</v>
      </c>
      <c r="Y8579" s="1">
        <v>4688330</v>
      </c>
      <c r="Z8579" s="1">
        <v>4717640</v>
      </c>
      <c r="AA8579" s="1">
        <v>4748790</v>
      </c>
      <c r="AB8579" s="1">
        <v>4781600</v>
      </c>
      <c r="AC8579" s="1">
        <v>4814150</v>
      </c>
      <c r="AD8579" s="1">
        <v>4849120</v>
      </c>
      <c r="AE8579" s="1">
        <v>4884620</v>
      </c>
      <c r="AF8579" s="1">
        <v>4920350</v>
      </c>
      <c r="AG8579" s="1">
        <v>4956160</v>
      </c>
    </row>
    <row r="8580" spans="1:33" x14ac:dyDescent="0.25">
      <c r="A8580" t="s">
        <v>1738</v>
      </c>
      <c r="B8580" t="s">
        <v>1</v>
      </c>
      <c r="C8580" s="1">
        <v>86092400</v>
      </c>
      <c r="D8580" s="1">
        <v>85850600</v>
      </c>
      <c r="E8580" s="1">
        <v>85742200</v>
      </c>
      <c r="F8580" s="1">
        <v>85728700</v>
      </c>
      <c r="G8580" s="1">
        <v>85842500</v>
      </c>
      <c r="H8580" s="1">
        <v>86036500</v>
      </c>
      <c r="I8580" s="1">
        <v>86275900</v>
      </c>
      <c r="J8580" s="1">
        <v>86631900</v>
      </c>
      <c r="K8580" s="1">
        <v>87028200</v>
      </c>
      <c r="L8580" s="1">
        <v>87402100</v>
      </c>
      <c r="M8580" s="1">
        <v>87824100</v>
      </c>
      <c r="N8580" s="1">
        <v>88259800</v>
      </c>
      <c r="O8580" s="1">
        <v>88684700</v>
      </c>
      <c r="P8580" s="1">
        <v>89043700</v>
      </c>
      <c r="Q8580" s="1">
        <v>89400800</v>
      </c>
      <c r="R8580" s="1">
        <v>89706100</v>
      </c>
      <c r="S8580" s="1">
        <v>90031100</v>
      </c>
      <c r="T8580" s="1">
        <v>90328600</v>
      </c>
      <c r="U8580" s="1">
        <v>90606800</v>
      </c>
      <c r="V8580" s="1">
        <v>90870600</v>
      </c>
      <c r="W8580" s="1">
        <v>91111000</v>
      </c>
      <c r="X8580" s="1">
        <v>91622100</v>
      </c>
      <c r="Y8580" s="1">
        <v>92164100</v>
      </c>
      <c r="Z8580" s="1">
        <v>92740200</v>
      </c>
      <c r="AA8580" s="1">
        <v>93352400</v>
      </c>
      <c r="AB8580" s="1">
        <v>93997500</v>
      </c>
      <c r="AC8580" s="1">
        <v>94637300</v>
      </c>
      <c r="AD8580" s="1">
        <v>95324900</v>
      </c>
      <c r="AE8580" s="1">
        <v>96022800</v>
      </c>
      <c r="AF8580" s="1">
        <v>96725200</v>
      </c>
      <c r="AG8580" s="1">
        <v>97429000</v>
      </c>
    </row>
    <row r="8581" spans="1:33" x14ac:dyDescent="0.25">
      <c r="A8581" t="s">
        <v>1739</v>
      </c>
      <c r="B8581" t="s">
        <v>1</v>
      </c>
      <c r="C8581" s="1">
        <v>4636210</v>
      </c>
      <c r="D8581" s="1">
        <v>4623190</v>
      </c>
      <c r="E8581" s="1">
        <v>4617350</v>
      </c>
      <c r="F8581" s="1">
        <v>4616630</v>
      </c>
      <c r="G8581" s="1">
        <v>4622760</v>
      </c>
      <c r="H8581" s="1">
        <v>4633200</v>
      </c>
      <c r="I8581" s="1">
        <v>4646100</v>
      </c>
      <c r="J8581" s="1">
        <v>4665260</v>
      </c>
      <c r="K8581" s="1">
        <v>4686600</v>
      </c>
      <c r="L8581" s="1">
        <v>4706740</v>
      </c>
      <c r="M8581" s="1">
        <v>4729460</v>
      </c>
      <c r="N8581" s="1">
        <v>4752930</v>
      </c>
      <c r="O8581" s="1">
        <v>4775810</v>
      </c>
      <c r="P8581" s="1">
        <v>4795140</v>
      </c>
      <c r="Q8581" s="1">
        <v>4814370</v>
      </c>
      <c r="R8581" s="1">
        <v>4830820</v>
      </c>
      <c r="S8581" s="1">
        <v>4848320</v>
      </c>
      <c r="T8581" s="1">
        <v>4864340</v>
      </c>
      <c r="U8581" s="1">
        <v>4879320</v>
      </c>
      <c r="V8581" s="1">
        <v>4893530</v>
      </c>
      <c r="W8581" s="1">
        <v>4906470</v>
      </c>
      <c r="X8581" s="1">
        <v>4934000</v>
      </c>
      <c r="Y8581" s="1">
        <v>4963180</v>
      </c>
      <c r="Z8581" s="1">
        <v>4994210</v>
      </c>
      <c r="AA8581" s="1">
        <v>5027180</v>
      </c>
      <c r="AB8581" s="1">
        <v>5061920</v>
      </c>
      <c r="AC8581" s="1">
        <v>5096370</v>
      </c>
      <c r="AD8581" s="1">
        <v>5133400</v>
      </c>
      <c r="AE8581" s="1">
        <v>5170980</v>
      </c>
      <c r="AF8581" s="1">
        <v>5208800</v>
      </c>
      <c r="AG8581" s="1">
        <v>5246710</v>
      </c>
    </row>
    <row r="8582" spans="1:33" x14ac:dyDescent="0.25">
      <c r="A8582" t="s">
        <v>1740</v>
      </c>
      <c r="B8582" t="s">
        <v>1</v>
      </c>
      <c r="C8582" s="1">
        <v>4636210</v>
      </c>
      <c r="D8582" s="1">
        <v>4623190</v>
      </c>
      <c r="E8582" s="1">
        <v>4617350</v>
      </c>
      <c r="F8582" s="1">
        <v>4616630</v>
      </c>
      <c r="G8582" s="1">
        <v>4622760</v>
      </c>
      <c r="H8582" s="1">
        <v>4633200</v>
      </c>
      <c r="I8582" s="1">
        <v>4646100</v>
      </c>
      <c r="J8582" s="1">
        <v>4665260</v>
      </c>
      <c r="K8582" s="1">
        <v>4686600</v>
      </c>
      <c r="L8582" s="1">
        <v>4706740</v>
      </c>
      <c r="M8582" s="1">
        <v>4729460</v>
      </c>
      <c r="N8582" s="1">
        <v>4752930</v>
      </c>
      <c r="O8582" s="1">
        <v>4775810</v>
      </c>
      <c r="P8582" s="1">
        <v>4795140</v>
      </c>
      <c r="Q8582" s="1">
        <v>4814370</v>
      </c>
      <c r="R8582" s="1">
        <v>4830820</v>
      </c>
      <c r="S8582" s="1">
        <v>4848320</v>
      </c>
      <c r="T8582" s="1">
        <v>4864340</v>
      </c>
      <c r="U8582" s="1">
        <v>4879320</v>
      </c>
      <c r="V8582" s="1">
        <v>4893530</v>
      </c>
      <c r="W8582" s="1">
        <v>4906470</v>
      </c>
      <c r="X8582" s="1">
        <v>4934000</v>
      </c>
      <c r="Y8582" s="1">
        <v>4963180</v>
      </c>
      <c r="Z8582" s="1">
        <v>4994210</v>
      </c>
      <c r="AA8582" s="1">
        <v>5027180</v>
      </c>
      <c r="AB8582" s="1">
        <v>5061920</v>
      </c>
      <c r="AC8582" s="1">
        <v>5096370</v>
      </c>
      <c r="AD8582" s="1">
        <v>5133400</v>
      </c>
      <c r="AE8582" s="1">
        <v>5170980</v>
      </c>
      <c r="AF8582" s="1">
        <v>5208800</v>
      </c>
      <c r="AG8582" s="1">
        <v>5246710</v>
      </c>
    </row>
    <row r="8583" spans="1:33" x14ac:dyDescent="0.25">
      <c r="A8583" t="s">
        <v>1741</v>
      </c>
      <c r="B8583" t="s">
        <v>1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1742</v>
      </c>
      <c r="B8584" t="s">
        <v>1</v>
      </c>
      <c r="C8584">
        <v>764975</v>
      </c>
      <c r="D8584">
        <v>762826</v>
      </c>
      <c r="E8584">
        <v>761863</v>
      </c>
      <c r="F8584">
        <v>761744</v>
      </c>
      <c r="G8584">
        <v>762755</v>
      </c>
      <c r="H8584">
        <v>764478</v>
      </c>
      <c r="I8584">
        <v>766606</v>
      </c>
      <c r="J8584">
        <v>769769</v>
      </c>
      <c r="K8584">
        <v>773290</v>
      </c>
      <c r="L8584">
        <v>776612</v>
      </c>
      <c r="M8584">
        <v>780362</v>
      </c>
      <c r="N8584">
        <v>784233</v>
      </c>
      <c r="O8584">
        <v>788009</v>
      </c>
      <c r="P8584">
        <v>791199</v>
      </c>
      <c r="Q8584">
        <v>794372</v>
      </c>
      <c r="R8584">
        <v>797085</v>
      </c>
      <c r="S8584">
        <v>799972</v>
      </c>
      <c r="T8584">
        <v>802616</v>
      </c>
      <c r="U8584">
        <v>805088</v>
      </c>
      <c r="V8584">
        <v>807432</v>
      </c>
      <c r="W8584">
        <v>809568</v>
      </c>
      <c r="X8584">
        <v>814110</v>
      </c>
      <c r="Y8584">
        <v>818925</v>
      </c>
      <c r="Z8584">
        <v>824044</v>
      </c>
      <c r="AA8584">
        <v>829484</v>
      </c>
      <c r="AB8584">
        <v>835216</v>
      </c>
      <c r="AC8584">
        <v>840901</v>
      </c>
      <c r="AD8584">
        <v>847010</v>
      </c>
      <c r="AE8584">
        <v>853211</v>
      </c>
      <c r="AF8584">
        <v>859453</v>
      </c>
      <c r="AG8584">
        <v>865707</v>
      </c>
    </row>
    <row r="8585" spans="1:33" x14ac:dyDescent="0.25">
      <c r="A8585" t="s">
        <v>1743</v>
      </c>
      <c r="B8585" t="s">
        <v>1</v>
      </c>
      <c r="C8585" s="1">
        <v>1984300</v>
      </c>
      <c r="D8585" s="1">
        <v>1978730</v>
      </c>
      <c r="E8585" s="1">
        <v>1976230</v>
      </c>
      <c r="F8585" s="1">
        <v>1975920</v>
      </c>
      <c r="G8585" s="1">
        <v>1978540</v>
      </c>
      <c r="H8585" s="1">
        <v>1983010</v>
      </c>
      <c r="I8585" s="1">
        <v>1988530</v>
      </c>
      <c r="J8585" s="1">
        <v>1996730</v>
      </c>
      <c r="K8585" s="1">
        <v>2005870</v>
      </c>
      <c r="L8585" s="1">
        <v>2014480</v>
      </c>
      <c r="M8585" s="1">
        <v>2024210</v>
      </c>
      <c r="N8585" s="1">
        <v>2034250</v>
      </c>
      <c r="O8585" s="1">
        <v>2044050</v>
      </c>
      <c r="P8585" s="1">
        <v>2052320</v>
      </c>
      <c r="Q8585" s="1">
        <v>2060550</v>
      </c>
      <c r="R8585" s="1">
        <v>2067590</v>
      </c>
      <c r="S8585" s="1">
        <v>2075080</v>
      </c>
      <c r="T8585" s="1">
        <v>2081940</v>
      </c>
      <c r="U8585" s="1">
        <v>2088350</v>
      </c>
      <c r="V8585" s="1">
        <v>2094430</v>
      </c>
      <c r="W8585" s="1">
        <v>2099970</v>
      </c>
      <c r="X8585" s="1">
        <v>2111750</v>
      </c>
      <c r="Y8585" s="1">
        <v>2124240</v>
      </c>
      <c r="Z8585" s="1">
        <v>2137520</v>
      </c>
      <c r="AA8585" s="1">
        <v>2151630</v>
      </c>
      <c r="AB8585" s="1">
        <v>2166500</v>
      </c>
      <c r="AC8585" s="1">
        <v>2181250</v>
      </c>
      <c r="AD8585" s="1">
        <v>2197090</v>
      </c>
      <c r="AE8585" s="1">
        <v>2213180</v>
      </c>
      <c r="AF8585" s="1">
        <v>2229370</v>
      </c>
      <c r="AG8585" s="1">
        <v>2245590</v>
      </c>
    </row>
    <row r="8586" spans="1:33" x14ac:dyDescent="0.25">
      <c r="A8586" t="s">
        <v>1744</v>
      </c>
      <c r="B8586" t="s">
        <v>1</v>
      </c>
      <c r="C8586" s="1">
        <v>4003830</v>
      </c>
      <c r="D8586" s="1">
        <v>3992580</v>
      </c>
      <c r="E8586" s="1">
        <v>3987540</v>
      </c>
      <c r="F8586" s="1">
        <v>3986920</v>
      </c>
      <c r="G8586" s="1">
        <v>3992210</v>
      </c>
      <c r="H8586" s="1">
        <v>4001230</v>
      </c>
      <c r="I8586" s="1">
        <v>4012370</v>
      </c>
      <c r="J8586" s="1">
        <v>4028920</v>
      </c>
      <c r="K8586" s="1">
        <v>4047350</v>
      </c>
      <c r="L8586" s="1">
        <v>4064740</v>
      </c>
      <c r="M8586" s="1">
        <v>4084360</v>
      </c>
      <c r="N8586" s="1">
        <v>4104630</v>
      </c>
      <c r="O8586" s="1">
        <v>4124390</v>
      </c>
      <c r="P8586" s="1">
        <v>4141080</v>
      </c>
      <c r="Q8586" s="1">
        <v>4157690</v>
      </c>
      <c r="R8586" s="1">
        <v>4171890</v>
      </c>
      <c r="S8586" s="1">
        <v>4187000</v>
      </c>
      <c r="T8586" s="1">
        <v>4200840</v>
      </c>
      <c r="U8586" s="1">
        <v>4213780</v>
      </c>
      <c r="V8586" s="1">
        <v>4226050</v>
      </c>
      <c r="W8586" s="1">
        <v>4237230</v>
      </c>
      <c r="X8586" s="1">
        <v>4261000</v>
      </c>
      <c r="Y8586" s="1">
        <v>4286200</v>
      </c>
      <c r="Z8586" s="1">
        <v>4312990</v>
      </c>
      <c r="AA8586" s="1">
        <v>4341470</v>
      </c>
      <c r="AB8586" s="1">
        <v>4371470</v>
      </c>
      <c r="AC8586" s="1">
        <v>4401220</v>
      </c>
      <c r="AD8586" s="1">
        <v>4433200</v>
      </c>
      <c r="AE8586" s="1">
        <v>4465650</v>
      </c>
      <c r="AF8586" s="1">
        <v>4498320</v>
      </c>
      <c r="AG8586" s="1">
        <v>4531050</v>
      </c>
    </row>
    <row r="8587" spans="1:33" x14ac:dyDescent="0.25">
      <c r="A8587" t="s">
        <v>1745</v>
      </c>
      <c r="B8587" t="s">
        <v>1</v>
      </c>
      <c r="C8587">
        <v>800766</v>
      </c>
      <c r="D8587">
        <v>798517</v>
      </c>
      <c r="E8587">
        <v>797509</v>
      </c>
      <c r="F8587">
        <v>797383</v>
      </c>
      <c r="G8587">
        <v>798442</v>
      </c>
      <c r="H8587">
        <v>800246</v>
      </c>
      <c r="I8587">
        <v>802473</v>
      </c>
      <c r="J8587">
        <v>805784</v>
      </c>
      <c r="K8587">
        <v>809470</v>
      </c>
      <c r="L8587">
        <v>812947</v>
      </c>
      <c r="M8587">
        <v>816872</v>
      </c>
      <c r="N8587">
        <v>820925</v>
      </c>
      <c r="O8587">
        <v>824878</v>
      </c>
      <c r="P8587">
        <v>828217</v>
      </c>
      <c r="Q8587">
        <v>831538</v>
      </c>
      <c r="R8587">
        <v>834378</v>
      </c>
      <c r="S8587">
        <v>837400</v>
      </c>
      <c r="T8587">
        <v>840168</v>
      </c>
      <c r="U8587">
        <v>842756</v>
      </c>
      <c r="V8587">
        <v>845209</v>
      </c>
      <c r="W8587">
        <v>847445</v>
      </c>
      <c r="X8587">
        <v>852199</v>
      </c>
      <c r="Y8587">
        <v>857240</v>
      </c>
      <c r="Z8587">
        <v>862599</v>
      </c>
      <c r="AA8587">
        <v>868293</v>
      </c>
      <c r="AB8587">
        <v>874294</v>
      </c>
      <c r="AC8587">
        <v>880244</v>
      </c>
      <c r="AD8587">
        <v>886639</v>
      </c>
      <c r="AE8587">
        <v>893131</v>
      </c>
      <c r="AF8587">
        <v>899664</v>
      </c>
      <c r="AG8587">
        <v>906211</v>
      </c>
    </row>
    <row r="8588" spans="1:33" x14ac:dyDescent="0.25">
      <c r="A8588" t="s">
        <v>1746</v>
      </c>
      <c r="B8588" t="s">
        <v>1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1747</v>
      </c>
      <c r="B8589" t="s">
        <v>1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1748</v>
      </c>
      <c r="B8590" t="s">
        <v>1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1749</v>
      </c>
      <c r="B8591" t="s">
        <v>1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1750</v>
      </c>
      <c r="B8592" t="s">
        <v>1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1751</v>
      </c>
      <c r="B8593" t="s">
        <v>1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1752</v>
      </c>
      <c r="B8594" t="s">
        <v>1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1753</v>
      </c>
      <c r="B8595" t="s">
        <v>1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1754</v>
      </c>
      <c r="B8596" t="s">
        <v>1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1755</v>
      </c>
      <c r="B8597" t="s">
        <v>1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1756</v>
      </c>
      <c r="B8598" t="s">
        <v>1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1757</v>
      </c>
      <c r="B8599" t="s">
        <v>1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1758</v>
      </c>
      <c r="B8600" t="s">
        <v>1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1759</v>
      </c>
      <c r="B8601" t="s">
        <v>1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1760</v>
      </c>
      <c r="B8602" t="s">
        <v>1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1761</v>
      </c>
      <c r="B8603" t="s">
        <v>1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1762</v>
      </c>
      <c r="B8604" t="s">
        <v>1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1763</v>
      </c>
      <c r="B8605" t="s">
        <v>1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1764</v>
      </c>
      <c r="B8606" t="s">
        <v>1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1765</v>
      </c>
      <c r="B8607" t="s">
        <v>1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1766</v>
      </c>
      <c r="B8608" t="s">
        <v>1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1767</v>
      </c>
      <c r="B8609" t="s">
        <v>1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1768</v>
      </c>
      <c r="B8610" t="s">
        <v>1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</row>
    <row r="8611" spans="1:33" x14ac:dyDescent="0.25">
      <c r="A8611" t="s">
        <v>1769</v>
      </c>
      <c r="B8611" t="s">
        <v>1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1770</v>
      </c>
      <c r="B8612" t="s">
        <v>1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1771</v>
      </c>
      <c r="B8613" t="s">
        <v>1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1772</v>
      </c>
      <c r="B8614" t="s">
        <v>1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1773</v>
      </c>
      <c r="B8615" t="s">
        <v>1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1774</v>
      </c>
      <c r="B8616" t="s">
        <v>1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1775</v>
      </c>
      <c r="B8617" t="s">
        <v>1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1776</v>
      </c>
      <c r="B8618" t="s">
        <v>1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1777</v>
      </c>
      <c r="B8619" t="s">
        <v>1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1778</v>
      </c>
      <c r="B8620" t="s">
        <v>1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1779</v>
      </c>
      <c r="B8621" t="s">
        <v>1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1780</v>
      </c>
      <c r="B8622" t="s">
        <v>1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1781</v>
      </c>
      <c r="B8623" t="s">
        <v>1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1782</v>
      </c>
      <c r="B8624" t="s">
        <v>1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1783</v>
      </c>
      <c r="B8625" t="s">
        <v>1</v>
      </c>
      <c r="C8625" s="1">
        <v>522869000000</v>
      </c>
      <c r="D8625" s="1">
        <v>523728000000</v>
      </c>
      <c r="E8625" s="1">
        <v>524368000000</v>
      </c>
      <c r="F8625" s="1">
        <v>524849000000</v>
      </c>
      <c r="G8625" s="1">
        <v>525457000000</v>
      </c>
      <c r="H8625" s="1">
        <v>526172000000</v>
      </c>
      <c r="I8625" s="1">
        <v>526991000000</v>
      </c>
      <c r="J8625" s="1">
        <v>528182000000</v>
      </c>
      <c r="K8625" s="1">
        <v>529420000000</v>
      </c>
      <c r="L8625" s="1">
        <v>530459000000</v>
      </c>
      <c r="M8625" s="1">
        <v>531606000000</v>
      </c>
      <c r="N8625" s="1">
        <v>532809000000</v>
      </c>
      <c r="O8625" s="1">
        <v>534021000000</v>
      </c>
      <c r="P8625" s="1">
        <v>535103000000</v>
      </c>
      <c r="Q8625" s="1">
        <v>536395000000</v>
      </c>
      <c r="R8625" s="1">
        <v>537803000000</v>
      </c>
      <c r="S8625" s="1">
        <v>539574000000</v>
      </c>
      <c r="T8625" s="1">
        <v>541507000000</v>
      </c>
      <c r="U8625" s="1">
        <v>543576000000</v>
      </c>
      <c r="V8625" s="1">
        <v>545737000000</v>
      </c>
      <c r="W8625" s="1">
        <v>547932000000</v>
      </c>
      <c r="X8625" s="1">
        <v>551563000000</v>
      </c>
      <c r="Y8625" s="1">
        <v>555354000000</v>
      </c>
      <c r="Z8625" s="1">
        <v>559312000000</v>
      </c>
      <c r="AA8625" s="1">
        <v>563432000000</v>
      </c>
      <c r="AB8625" s="1">
        <v>567701000000</v>
      </c>
      <c r="AC8625" s="1">
        <v>572003000000</v>
      </c>
      <c r="AD8625" s="1">
        <v>576498000000</v>
      </c>
      <c r="AE8625" s="1">
        <v>581072000000</v>
      </c>
      <c r="AF8625" s="1">
        <v>585717000000</v>
      </c>
      <c r="AG8625" s="1">
        <v>590426000000</v>
      </c>
    </row>
    <row r="8626" spans="1:33" x14ac:dyDescent="0.25">
      <c r="A8626" t="s">
        <v>1784</v>
      </c>
      <c r="B8626" t="s">
        <v>1</v>
      </c>
      <c r="C8626" s="1">
        <v>22593600</v>
      </c>
      <c r="D8626" s="1">
        <v>22630700</v>
      </c>
      <c r="E8626" s="1">
        <v>22658400</v>
      </c>
      <c r="F8626" s="1">
        <v>22679100</v>
      </c>
      <c r="G8626" s="1">
        <v>22705400</v>
      </c>
      <c r="H8626" s="1">
        <v>22736300</v>
      </c>
      <c r="I8626" s="1">
        <v>22771700</v>
      </c>
      <c r="J8626" s="1">
        <v>22823200</v>
      </c>
      <c r="K8626" s="1">
        <v>22876600</v>
      </c>
      <c r="L8626" s="1">
        <v>22921500</v>
      </c>
      <c r="M8626" s="1">
        <v>22971100</v>
      </c>
      <c r="N8626" s="1">
        <v>23023100</v>
      </c>
      <c r="O8626" s="1">
        <v>23075500</v>
      </c>
      <c r="P8626" s="1">
        <v>23122200</v>
      </c>
      <c r="Q8626" s="1">
        <v>23178100</v>
      </c>
      <c r="R8626" s="1">
        <v>23238900</v>
      </c>
      <c r="S8626" s="1">
        <v>23315400</v>
      </c>
      <c r="T8626" s="1">
        <v>23398900</v>
      </c>
      <c r="U8626" s="1">
        <v>23488300</v>
      </c>
      <c r="V8626" s="1">
        <v>23581700</v>
      </c>
      <c r="W8626" s="1">
        <v>23676600</v>
      </c>
      <c r="X8626" s="1">
        <v>23833500</v>
      </c>
      <c r="Y8626" s="1">
        <v>23997300</v>
      </c>
      <c r="Z8626" s="1">
        <v>24168300</v>
      </c>
      <c r="AA8626" s="1">
        <v>24346300</v>
      </c>
      <c r="AB8626" s="1">
        <v>24530800</v>
      </c>
      <c r="AC8626" s="1">
        <v>24716700</v>
      </c>
      <c r="AD8626" s="1">
        <v>24910900</v>
      </c>
      <c r="AE8626" s="1">
        <v>25108600</v>
      </c>
      <c r="AF8626" s="1">
        <v>25309300</v>
      </c>
      <c r="AG8626" s="1">
        <v>25512800</v>
      </c>
    </row>
    <row r="8627" spans="1:33" x14ac:dyDescent="0.25">
      <c r="A8627" t="s">
        <v>1785</v>
      </c>
      <c r="B8627" t="s">
        <v>1</v>
      </c>
      <c r="C8627" s="1">
        <v>222111000</v>
      </c>
      <c r="D8627" s="1">
        <v>222476000</v>
      </c>
      <c r="E8627" s="1">
        <v>222748000</v>
      </c>
      <c r="F8627" s="1">
        <v>222952000</v>
      </c>
      <c r="G8627" s="1">
        <v>223210000</v>
      </c>
      <c r="H8627" s="1">
        <v>223514000</v>
      </c>
      <c r="I8627" s="1">
        <v>223862000</v>
      </c>
      <c r="J8627" s="1">
        <v>224368000</v>
      </c>
      <c r="K8627" s="1">
        <v>224894000</v>
      </c>
      <c r="L8627" s="1">
        <v>225335000</v>
      </c>
      <c r="M8627" s="1">
        <v>225822000</v>
      </c>
      <c r="N8627" s="1">
        <v>226333000</v>
      </c>
      <c r="O8627" s="1">
        <v>226848000</v>
      </c>
      <c r="P8627" s="1">
        <v>227308000</v>
      </c>
      <c r="Q8627" s="1">
        <v>227857000</v>
      </c>
      <c r="R8627" s="1">
        <v>228455000</v>
      </c>
      <c r="S8627" s="1">
        <v>229207000</v>
      </c>
      <c r="T8627" s="1">
        <v>230028000</v>
      </c>
      <c r="U8627" s="1">
        <v>230907000</v>
      </c>
      <c r="V8627" s="1">
        <v>231825000</v>
      </c>
      <c r="W8627" s="1">
        <v>232758000</v>
      </c>
      <c r="X8627" s="1">
        <v>234300000</v>
      </c>
      <c r="Y8627" s="1">
        <v>235910000</v>
      </c>
      <c r="Z8627" s="1">
        <v>237591000</v>
      </c>
      <c r="AA8627" s="1">
        <v>239342000</v>
      </c>
      <c r="AB8627" s="1">
        <v>241155000</v>
      </c>
      <c r="AC8627" s="1">
        <v>242983000</v>
      </c>
      <c r="AD8627" s="1">
        <v>244892000</v>
      </c>
      <c r="AE8627" s="1">
        <v>246835000</v>
      </c>
      <c r="AF8627" s="1">
        <v>248808000</v>
      </c>
      <c r="AG8627" s="1">
        <v>250808000</v>
      </c>
    </row>
    <row r="8628" spans="1:33" x14ac:dyDescent="0.25">
      <c r="A8628" t="s">
        <v>1786</v>
      </c>
      <c r="B8628" t="s">
        <v>1</v>
      </c>
      <c r="C8628" s="1">
        <v>365144000</v>
      </c>
      <c r="D8628" s="1">
        <v>365744000</v>
      </c>
      <c r="E8628" s="1">
        <v>366191000</v>
      </c>
      <c r="F8628" s="1">
        <v>366527000</v>
      </c>
      <c r="G8628" s="1">
        <v>366951000</v>
      </c>
      <c r="H8628" s="1">
        <v>367451000</v>
      </c>
      <c r="I8628" s="1">
        <v>368023000</v>
      </c>
      <c r="J8628" s="1">
        <v>368855000</v>
      </c>
      <c r="K8628" s="1">
        <v>369719000</v>
      </c>
      <c r="L8628" s="1">
        <v>370445000</v>
      </c>
      <c r="M8628" s="1">
        <v>371245000</v>
      </c>
      <c r="N8628" s="1">
        <v>372086000</v>
      </c>
      <c r="O8628" s="1">
        <v>372932000</v>
      </c>
      <c r="P8628" s="1">
        <v>373688000</v>
      </c>
      <c r="Q8628" s="1">
        <v>374590000</v>
      </c>
      <c r="R8628" s="1">
        <v>375574000</v>
      </c>
      <c r="S8628" s="1">
        <v>376810000</v>
      </c>
      <c r="T8628" s="1">
        <v>378160000</v>
      </c>
      <c r="U8628" s="1">
        <v>379605000</v>
      </c>
      <c r="V8628" s="1">
        <v>381114000</v>
      </c>
      <c r="W8628" s="1">
        <v>382647000</v>
      </c>
      <c r="X8628" s="1">
        <v>385183000</v>
      </c>
      <c r="Y8628" s="1">
        <v>387830000</v>
      </c>
      <c r="Z8628" s="1">
        <v>390594000</v>
      </c>
      <c r="AA8628" s="1">
        <v>393471000</v>
      </c>
      <c r="AB8628" s="1">
        <v>396453000</v>
      </c>
      <c r="AC8628" s="1">
        <v>399457000</v>
      </c>
      <c r="AD8628" s="1">
        <v>402596000</v>
      </c>
      <c r="AE8628" s="1">
        <v>405790000</v>
      </c>
      <c r="AF8628" s="1">
        <v>409034000</v>
      </c>
      <c r="AG8628" s="1">
        <v>412322000</v>
      </c>
    </row>
    <row r="8629" spans="1:33" x14ac:dyDescent="0.25">
      <c r="A8629" t="s">
        <v>1787</v>
      </c>
      <c r="B8629" t="s">
        <v>1</v>
      </c>
      <c r="C8629" s="1">
        <v>31195100</v>
      </c>
      <c r="D8629" s="1">
        <v>31246400</v>
      </c>
      <c r="E8629" s="1">
        <v>31284600</v>
      </c>
      <c r="F8629" s="1">
        <v>31313300</v>
      </c>
      <c r="G8629" s="1">
        <v>31349500</v>
      </c>
      <c r="H8629" s="1">
        <v>31392200</v>
      </c>
      <c r="I8629" s="1">
        <v>31441100</v>
      </c>
      <c r="J8629" s="1">
        <v>31512200</v>
      </c>
      <c r="K8629" s="1">
        <v>31586000</v>
      </c>
      <c r="L8629" s="1">
        <v>31648000</v>
      </c>
      <c r="M8629" s="1">
        <v>31716400</v>
      </c>
      <c r="N8629" s="1">
        <v>31788200</v>
      </c>
      <c r="O8629" s="1">
        <v>31860500</v>
      </c>
      <c r="P8629" s="1">
        <v>31925100</v>
      </c>
      <c r="Q8629" s="1">
        <v>32002100</v>
      </c>
      <c r="R8629" s="1">
        <v>32086200</v>
      </c>
      <c r="S8629" s="1">
        <v>32191800</v>
      </c>
      <c r="T8629" s="1">
        <v>32307100</v>
      </c>
      <c r="U8629" s="1">
        <v>32430500</v>
      </c>
      <c r="V8629" s="1">
        <v>32559500</v>
      </c>
      <c r="W8629" s="1">
        <v>32690500</v>
      </c>
      <c r="X8629" s="1">
        <v>32907100</v>
      </c>
      <c r="Y8629" s="1">
        <v>33133300</v>
      </c>
      <c r="Z8629" s="1">
        <v>33369400</v>
      </c>
      <c r="AA8629" s="1">
        <v>33615200</v>
      </c>
      <c r="AB8629" s="1">
        <v>33869900</v>
      </c>
      <c r="AC8629" s="1">
        <v>34126600</v>
      </c>
      <c r="AD8629" s="1">
        <v>34394700</v>
      </c>
      <c r="AE8629" s="1">
        <v>34667600</v>
      </c>
      <c r="AF8629" s="1">
        <v>34944700</v>
      </c>
      <c r="AG8629" s="1">
        <v>35225700</v>
      </c>
    </row>
    <row r="8630" spans="1:33" x14ac:dyDescent="0.25">
      <c r="A8630" t="s">
        <v>1788</v>
      </c>
      <c r="B8630" t="s">
        <v>1</v>
      </c>
      <c r="C8630" s="1">
        <v>31195100</v>
      </c>
      <c r="D8630" s="1">
        <v>31246400</v>
      </c>
      <c r="E8630" s="1">
        <v>31284600</v>
      </c>
      <c r="F8630" s="1">
        <v>31313300</v>
      </c>
      <c r="G8630" s="1">
        <v>31349500</v>
      </c>
      <c r="H8630" s="1">
        <v>31392200</v>
      </c>
      <c r="I8630" s="1">
        <v>31441100</v>
      </c>
      <c r="J8630" s="1">
        <v>31512200</v>
      </c>
      <c r="K8630" s="1">
        <v>31586000</v>
      </c>
      <c r="L8630" s="1">
        <v>31648000</v>
      </c>
      <c r="M8630" s="1">
        <v>31716400</v>
      </c>
      <c r="N8630" s="1">
        <v>31788200</v>
      </c>
      <c r="O8630" s="1">
        <v>31860500</v>
      </c>
      <c r="P8630" s="1">
        <v>31925100</v>
      </c>
      <c r="Q8630" s="1">
        <v>32002100</v>
      </c>
      <c r="R8630" s="1">
        <v>32086200</v>
      </c>
      <c r="S8630" s="1">
        <v>32191800</v>
      </c>
      <c r="T8630" s="1">
        <v>32307100</v>
      </c>
      <c r="U8630" s="1">
        <v>32430500</v>
      </c>
      <c r="V8630" s="1">
        <v>32559500</v>
      </c>
      <c r="W8630" s="1">
        <v>32690500</v>
      </c>
      <c r="X8630" s="1">
        <v>32907100</v>
      </c>
      <c r="Y8630" s="1">
        <v>33133300</v>
      </c>
      <c r="Z8630" s="1">
        <v>33369400</v>
      </c>
      <c r="AA8630" s="1">
        <v>33615200</v>
      </c>
      <c r="AB8630" s="1">
        <v>33869900</v>
      </c>
      <c r="AC8630" s="1">
        <v>34126600</v>
      </c>
      <c r="AD8630" s="1">
        <v>34394700</v>
      </c>
      <c r="AE8630" s="1">
        <v>34667600</v>
      </c>
      <c r="AF8630" s="1">
        <v>34944700</v>
      </c>
      <c r="AG8630" s="1">
        <v>35225700</v>
      </c>
    </row>
    <row r="8631" spans="1:33" x14ac:dyDescent="0.25">
      <c r="A8631" t="s">
        <v>1789</v>
      </c>
      <c r="B8631" t="s">
        <v>1</v>
      </c>
      <c r="C8631" s="1">
        <v>2388920</v>
      </c>
      <c r="D8631" s="1">
        <v>2392840</v>
      </c>
      <c r="E8631" s="1">
        <v>2395770</v>
      </c>
      <c r="F8631" s="1">
        <v>2397970</v>
      </c>
      <c r="G8631" s="1">
        <v>2400740</v>
      </c>
      <c r="H8631" s="1">
        <v>2404010</v>
      </c>
      <c r="I8631" s="1">
        <v>2407750</v>
      </c>
      <c r="J8631" s="1">
        <v>2413200</v>
      </c>
      <c r="K8631" s="1">
        <v>2418850</v>
      </c>
      <c r="L8631" s="1">
        <v>2423600</v>
      </c>
      <c r="M8631" s="1">
        <v>2428840</v>
      </c>
      <c r="N8631" s="1">
        <v>2434330</v>
      </c>
      <c r="O8631" s="1">
        <v>2439870</v>
      </c>
      <c r="P8631" s="1">
        <v>2444820</v>
      </c>
      <c r="Q8631" s="1">
        <v>2450720</v>
      </c>
      <c r="R8631" s="1">
        <v>2457150</v>
      </c>
      <c r="S8631" s="1">
        <v>2465240</v>
      </c>
      <c r="T8631" s="1">
        <v>2474070</v>
      </c>
      <c r="U8631" s="1">
        <v>2483530</v>
      </c>
      <c r="V8631" s="1">
        <v>2493400</v>
      </c>
      <c r="W8631" s="1">
        <v>2503430</v>
      </c>
      <c r="X8631" s="1">
        <v>2520020</v>
      </c>
      <c r="Y8631" s="1">
        <v>2537340</v>
      </c>
      <c r="Z8631" s="1">
        <v>2555420</v>
      </c>
      <c r="AA8631" s="1">
        <v>2574250</v>
      </c>
      <c r="AB8631" s="1">
        <v>2593750</v>
      </c>
      <c r="AC8631" s="1">
        <v>2613410</v>
      </c>
      <c r="AD8631" s="1">
        <v>2633940</v>
      </c>
      <c r="AE8631" s="1">
        <v>2654840</v>
      </c>
      <c r="AF8631" s="1">
        <v>2676060</v>
      </c>
      <c r="AG8631" s="1">
        <v>2697580</v>
      </c>
    </row>
    <row r="8632" spans="1:33" x14ac:dyDescent="0.25">
      <c r="A8632" t="s">
        <v>1790</v>
      </c>
      <c r="B8632" t="s">
        <v>1</v>
      </c>
      <c r="C8632" s="1">
        <v>5147200</v>
      </c>
      <c r="D8632" s="1">
        <v>5155650</v>
      </c>
      <c r="E8632" s="1">
        <v>5161960</v>
      </c>
      <c r="F8632" s="1">
        <v>5166690</v>
      </c>
      <c r="G8632" s="1">
        <v>5172670</v>
      </c>
      <c r="H8632" s="1">
        <v>5179710</v>
      </c>
      <c r="I8632" s="1">
        <v>5187780</v>
      </c>
      <c r="J8632" s="1">
        <v>5199510</v>
      </c>
      <c r="K8632" s="1">
        <v>5211690</v>
      </c>
      <c r="L8632" s="1">
        <v>5221920</v>
      </c>
      <c r="M8632" s="1">
        <v>5233200</v>
      </c>
      <c r="N8632" s="1">
        <v>5245050</v>
      </c>
      <c r="O8632" s="1">
        <v>5256980</v>
      </c>
      <c r="P8632" s="1">
        <v>5267630</v>
      </c>
      <c r="Q8632" s="1">
        <v>5280350</v>
      </c>
      <c r="R8632" s="1">
        <v>5294220</v>
      </c>
      <c r="S8632" s="1">
        <v>5311640</v>
      </c>
      <c r="T8632" s="1">
        <v>5330670</v>
      </c>
      <c r="U8632" s="1">
        <v>5351040</v>
      </c>
      <c r="V8632" s="1">
        <v>5372310</v>
      </c>
      <c r="W8632" s="1">
        <v>5393930</v>
      </c>
      <c r="X8632" s="1">
        <v>5429670</v>
      </c>
      <c r="Y8632" s="1">
        <v>5466990</v>
      </c>
      <c r="Z8632" s="1">
        <v>5505940</v>
      </c>
      <c r="AA8632" s="1">
        <v>5546510</v>
      </c>
      <c r="AB8632" s="1">
        <v>5588530</v>
      </c>
      <c r="AC8632" s="1">
        <v>5630890</v>
      </c>
      <c r="AD8632" s="1">
        <v>5675130</v>
      </c>
      <c r="AE8632" s="1">
        <v>5720160</v>
      </c>
      <c r="AF8632" s="1">
        <v>5765880</v>
      </c>
      <c r="AG8632" s="1">
        <v>5812240</v>
      </c>
    </row>
    <row r="8633" spans="1:33" x14ac:dyDescent="0.25">
      <c r="A8633" t="s">
        <v>1791</v>
      </c>
      <c r="B8633" t="s">
        <v>1</v>
      </c>
      <c r="C8633" s="1">
        <v>13351500</v>
      </c>
      <c r="D8633" s="1">
        <v>13373500</v>
      </c>
      <c r="E8633" s="1">
        <v>13389800</v>
      </c>
      <c r="F8633" s="1">
        <v>13402100</v>
      </c>
      <c r="G8633" s="1">
        <v>13417600</v>
      </c>
      <c r="H8633" s="1">
        <v>13435900</v>
      </c>
      <c r="I8633" s="1">
        <v>13456800</v>
      </c>
      <c r="J8633" s="1">
        <v>13487200</v>
      </c>
      <c r="K8633" s="1">
        <v>13518800</v>
      </c>
      <c r="L8633" s="1">
        <v>13545300</v>
      </c>
      <c r="M8633" s="1">
        <v>13574600</v>
      </c>
      <c r="N8633" s="1">
        <v>13605300</v>
      </c>
      <c r="O8633" s="1">
        <v>13636300</v>
      </c>
      <c r="P8633" s="1">
        <v>13663900</v>
      </c>
      <c r="Q8633" s="1">
        <v>13696900</v>
      </c>
      <c r="R8633" s="1">
        <v>13732900</v>
      </c>
      <c r="S8633" s="1">
        <v>13778100</v>
      </c>
      <c r="T8633" s="1">
        <v>13827400</v>
      </c>
      <c r="U8633" s="1">
        <v>13880300</v>
      </c>
      <c r="V8633" s="1">
        <v>13935400</v>
      </c>
      <c r="W8633" s="1">
        <v>13991500</v>
      </c>
      <c r="X8633" s="1">
        <v>14084200</v>
      </c>
      <c r="Y8633" s="1">
        <v>14181000</v>
      </c>
      <c r="Z8633" s="1">
        <v>14282100</v>
      </c>
      <c r="AA8633" s="1">
        <v>14387300</v>
      </c>
      <c r="AB8633" s="1">
        <v>14496300</v>
      </c>
      <c r="AC8633" s="1">
        <v>14606200</v>
      </c>
      <c r="AD8633" s="1">
        <v>14720900</v>
      </c>
      <c r="AE8633" s="1">
        <v>14837800</v>
      </c>
      <c r="AF8633" s="1">
        <v>14956400</v>
      </c>
      <c r="AG8633" s="1">
        <v>15076600</v>
      </c>
    </row>
    <row r="8634" spans="1:33" x14ac:dyDescent="0.25">
      <c r="A8634" t="s">
        <v>1792</v>
      </c>
      <c r="B8634" t="s">
        <v>1</v>
      </c>
      <c r="C8634" s="1">
        <v>9854300</v>
      </c>
      <c r="D8634" s="1">
        <v>9870480</v>
      </c>
      <c r="E8634" s="1">
        <v>9882550</v>
      </c>
      <c r="F8634" s="1">
        <v>9891610</v>
      </c>
      <c r="G8634" s="1">
        <v>9903070</v>
      </c>
      <c r="H8634" s="1">
        <v>9916540</v>
      </c>
      <c r="I8634" s="1">
        <v>9931990</v>
      </c>
      <c r="J8634" s="1">
        <v>9954440</v>
      </c>
      <c r="K8634" s="1">
        <v>9977760</v>
      </c>
      <c r="L8634" s="1">
        <v>9997340</v>
      </c>
      <c r="M8634" s="1">
        <v>10019000</v>
      </c>
      <c r="N8634" s="1">
        <v>10041600</v>
      </c>
      <c r="O8634" s="1">
        <v>10064500</v>
      </c>
      <c r="P8634" s="1">
        <v>10084900</v>
      </c>
      <c r="Q8634" s="1">
        <v>10109200</v>
      </c>
      <c r="R8634" s="1">
        <v>10135800</v>
      </c>
      <c r="S8634" s="1">
        <v>10169100</v>
      </c>
      <c r="T8634" s="1">
        <v>10205600</v>
      </c>
      <c r="U8634" s="1">
        <v>10244500</v>
      </c>
      <c r="V8634" s="1">
        <v>10285300</v>
      </c>
      <c r="W8634" s="1">
        <v>10326700</v>
      </c>
      <c r="X8634" s="1">
        <v>10395100</v>
      </c>
      <c r="Y8634" s="1">
        <v>10466500</v>
      </c>
      <c r="Z8634" s="1">
        <v>10541100</v>
      </c>
      <c r="AA8634" s="1">
        <v>10618800</v>
      </c>
      <c r="AB8634" s="1">
        <v>10699200</v>
      </c>
      <c r="AC8634" s="1">
        <v>10780300</v>
      </c>
      <c r="AD8634" s="1">
        <v>10865000</v>
      </c>
      <c r="AE8634" s="1">
        <v>10951200</v>
      </c>
      <c r="AF8634" s="1">
        <v>11038800</v>
      </c>
      <c r="AG8634" s="1">
        <v>11127500</v>
      </c>
    </row>
    <row r="8635" spans="1:33" x14ac:dyDescent="0.25">
      <c r="A8635" t="s">
        <v>1793</v>
      </c>
      <c r="B8635" t="s">
        <v>1</v>
      </c>
      <c r="C8635">
        <v>985430</v>
      </c>
      <c r="D8635">
        <v>987048</v>
      </c>
      <c r="E8635">
        <v>988255</v>
      </c>
      <c r="F8635">
        <v>989161</v>
      </c>
      <c r="G8635">
        <v>990307</v>
      </c>
      <c r="H8635">
        <v>991654</v>
      </c>
      <c r="I8635">
        <v>993199</v>
      </c>
      <c r="J8635">
        <v>995444</v>
      </c>
      <c r="K8635">
        <v>997776</v>
      </c>
      <c r="L8635">
        <v>999734</v>
      </c>
      <c r="M8635" s="1">
        <v>1001900</v>
      </c>
      <c r="N8635" s="1">
        <v>1004160</v>
      </c>
      <c r="O8635" s="1">
        <v>1006450</v>
      </c>
      <c r="P8635" s="1">
        <v>1008490</v>
      </c>
      <c r="Q8635" s="1">
        <v>1010920</v>
      </c>
      <c r="R8635" s="1">
        <v>1013580</v>
      </c>
      <c r="S8635" s="1">
        <v>1016910</v>
      </c>
      <c r="T8635" s="1">
        <v>1020560</v>
      </c>
      <c r="U8635" s="1">
        <v>1024450</v>
      </c>
      <c r="V8635" s="1">
        <v>1028530</v>
      </c>
      <c r="W8635" s="1">
        <v>1032670</v>
      </c>
      <c r="X8635" s="1">
        <v>1039510</v>
      </c>
      <c r="Y8635" s="1">
        <v>1046650</v>
      </c>
      <c r="Z8635" s="1">
        <v>1054110</v>
      </c>
      <c r="AA8635" s="1">
        <v>1061880</v>
      </c>
      <c r="AB8635" s="1">
        <v>1069920</v>
      </c>
      <c r="AC8635" s="1">
        <v>1078030</v>
      </c>
      <c r="AD8635" s="1">
        <v>1086500</v>
      </c>
      <c r="AE8635" s="1">
        <v>1095120</v>
      </c>
      <c r="AF8635" s="1">
        <v>1103880</v>
      </c>
      <c r="AG8635" s="1">
        <v>1112750</v>
      </c>
    </row>
    <row r="8636" spans="1:33" x14ac:dyDescent="0.25">
      <c r="A8636" t="s">
        <v>1794</v>
      </c>
      <c r="B8636" t="s">
        <v>1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1795</v>
      </c>
      <c r="B8637" t="s">
        <v>1</v>
      </c>
      <c r="C8637" s="1">
        <v>558321000</v>
      </c>
      <c r="D8637" s="1">
        <v>575342000</v>
      </c>
      <c r="E8637" s="1">
        <v>589237000</v>
      </c>
      <c r="F8637" s="1">
        <v>599285000</v>
      </c>
      <c r="G8637" s="1">
        <v>605364000</v>
      </c>
      <c r="H8637" s="1">
        <v>606373000</v>
      </c>
      <c r="I8637" s="1">
        <v>601338000</v>
      </c>
      <c r="J8637" s="1">
        <v>590573000</v>
      </c>
      <c r="K8637" s="1">
        <v>573032000</v>
      </c>
      <c r="L8637" s="1">
        <v>548372000</v>
      </c>
      <c r="M8637" s="1">
        <v>517980000</v>
      </c>
      <c r="N8637" s="1">
        <v>483256000</v>
      </c>
      <c r="O8637" s="1">
        <v>446047000</v>
      </c>
      <c r="P8637" s="1">
        <v>407633000</v>
      </c>
      <c r="Q8637" s="1">
        <v>369910000</v>
      </c>
      <c r="R8637" s="1">
        <v>333931000</v>
      </c>
      <c r="S8637" s="1">
        <v>301148000</v>
      </c>
      <c r="T8637" s="1">
        <v>271968000</v>
      </c>
      <c r="U8637" s="1">
        <v>246579000</v>
      </c>
      <c r="V8637" s="1">
        <v>224914000</v>
      </c>
      <c r="W8637" s="1">
        <v>206682000</v>
      </c>
      <c r="X8637" s="1">
        <v>192253000</v>
      </c>
      <c r="Y8637" s="1">
        <v>181467000</v>
      </c>
      <c r="Z8637" s="1">
        <v>174654000</v>
      </c>
      <c r="AA8637" s="1">
        <v>172356000</v>
      </c>
      <c r="AB8637" s="1">
        <v>175174000</v>
      </c>
      <c r="AC8637" s="1">
        <v>183602000</v>
      </c>
      <c r="AD8637" s="1">
        <v>197799000</v>
      </c>
      <c r="AE8637" s="1">
        <v>217480000</v>
      </c>
      <c r="AF8637" s="1">
        <v>241772000</v>
      </c>
      <c r="AG8637" s="1">
        <v>269177000</v>
      </c>
    </row>
    <row r="8638" spans="1:33" x14ac:dyDescent="0.25">
      <c r="A8638" t="s">
        <v>1796</v>
      </c>
      <c r="B8638" t="s">
        <v>1</v>
      </c>
      <c r="C8638">
        <v>8476.9699999999993</v>
      </c>
      <c r="D8638">
        <v>8735.4</v>
      </c>
      <c r="E8638">
        <v>8946.3700000000008</v>
      </c>
      <c r="F8638">
        <v>9098.92</v>
      </c>
      <c r="G8638">
        <v>9191.2199999999993</v>
      </c>
      <c r="H8638">
        <v>9206.5499999999993</v>
      </c>
      <c r="I8638">
        <v>9130.1</v>
      </c>
      <c r="J8638">
        <v>8966.65</v>
      </c>
      <c r="K8638">
        <v>8700.33</v>
      </c>
      <c r="L8638">
        <v>8325.92</v>
      </c>
      <c r="M8638">
        <v>7864.48</v>
      </c>
      <c r="N8638">
        <v>7337.26</v>
      </c>
      <c r="O8638">
        <v>6772.31</v>
      </c>
      <c r="P8638">
        <v>6189.08</v>
      </c>
      <c r="Q8638">
        <v>5616.33</v>
      </c>
      <c r="R8638">
        <v>5070.0600000000004</v>
      </c>
      <c r="S8638">
        <v>4572.3100000000004</v>
      </c>
      <c r="T8638">
        <v>4129.29</v>
      </c>
      <c r="U8638">
        <v>3743.8</v>
      </c>
      <c r="V8638">
        <v>3414.86</v>
      </c>
      <c r="W8638">
        <v>3138.04</v>
      </c>
      <c r="X8638">
        <v>2918.97</v>
      </c>
      <c r="Y8638">
        <v>2755.21</v>
      </c>
      <c r="Z8638">
        <v>2651.76</v>
      </c>
      <c r="AA8638">
        <v>2616.88</v>
      </c>
      <c r="AB8638">
        <v>2659.66</v>
      </c>
      <c r="AC8638">
        <v>2787.63</v>
      </c>
      <c r="AD8638">
        <v>3003.17</v>
      </c>
      <c r="AE8638">
        <v>3302</v>
      </c>
      <c r="AF8638">
        <v>3670.82</v>
      </c>
      <c r="AG8638">
        <v>4086.91</v>
      </c>
    </row>
    <row r="8639" spans="1:33" x14ac:dyDescent="0.25">
      <c r="A8639" t="s">
        <v>1797</v>
      </c>
      <c r="B8639" t="s">
        <v>1</v>
      </c>
      <c r="C8639">
        <v>177268</v>
      </c>
      <c r="D8639">
        <v>182673</v>
      </c>
      <c r="E8639">
        <v>187084</v>
      </c>
      <c r="F8639">
        <v>190274</v>
      </c>
      <c r="G8639">
        <v>192204</v>
      </c>
      <c r="H8639">
        <v>192525</v>
      </c>
      <c r="I8639">
        <v>190926</v>
      </c>
      <c r="J8639">
        <v>187508</v>
      </c>
      <c r="K8639">
        <v>181939</v>
      </c>
      <c r="L8639">
        <v>174109</v>
      </c>
      <c r="M8639">
        <v>164460</v>
      </c>
      <c r="N8639">
        <v>153435</v>
      </c>
      <c r="O8639">
        <v>141621</v>
      </c>
      <c r="P8639">
        <v>129424</v>
      </c>
      <c r="Q8639">
        <v>117447</v>
      </c>
      <c r="R8639">
        <v>106024</v>
      </c>
      <c r="S8639">
        <v>95615.1</v>
      </c>
      <c r="T8639">
        <v>86350.6</v>
      </c>
      <c r="U8639">
        <v>78289.399999999994</v>
      </c>
      <c r="V8639">
        <v>71410.8</v>
      </c>
      <c r="W8639">
        <v>65621.899999999994</v>
      </c>
      <c r="X8639">
        <v>61040.800000000003</v>
      </c>
      <c r="Y8639">
        <v>57616.3</v>
      </c>
      <c r="Z8639">
        <v>55452.9</v>
      </c>
      <c r="AA8639">
        <v>54723.6</v>
      </c>
      <c r="AB8639">
        <v>55618.1</v>
      </c>
      <c r="AC8639">
        <v>58294.2</v>
      </c>
      <c r="AD8639">
        <v>62801.5</v>
      </c>
      <c r="AE8639">
        <v>69050.5</v>
      </c>
      <c r="AF8639">
        <v>76763.199999999997</v>
      </c>
      <c r="AG8639">
        <v>85464.4</v>
      </c>
    </row>
    <row r="8640" spans="1:33" x14ac:dyDescent="0.25">
      <c r="A8640" t="s">
        <v>1798</v>
      </c>
      <c r="B8640" t="s">
        <v>1</v>
      </c>
      <c r="C8640">
        <v>469678</v>
      </c>
      <c r="D8640">
        <v>483997</v>
      </c>
      <c r="E8640">
        <v>495686</v>
      </c>
      <c r="F8640">
        <v>504138</v>
      </c>
      <c r="G8640">
        <v>509252</v>
      </c>
      <c r="H8640">
        <v>510101</v>
      </c>
      <c r="I8640">
        <v>505865</v>
      </c>
      <c r="J8640">
        <v>496809</v>
      </c>
      <c r="K8640">
        <v>482053</v>
      </c>
      <c r="L8640">
        <v>461308</v>
      </c>
      <c r="M8640">
        <v>435742</v>
      </c>
      <c r="N8640">
        <v>406531</v>
      </c>
      <c r="O8640">
        <v>375229</v>
      </c>
      <c r="P8640">
        <v>342914</v>
      </c>
      <c r="Q8640">
        <v>311180</v>
      </c>
      <c r="R8640">
        <v>280913</v>
      </c>
      <c r="S8640">
        <v>253335</v>
      </c>
      <c r="T8640">
        <v>228789</v>
      </c>
      <c r="U8640">
        <v>207430</v>
      </c>
      <c r="V8640">
        <v>189205</v>
      </c>
      <c r="W8640">
        <v>173867</v>
      </c>
      <c r="X8640">
        <v>161730</v>
      </c>
      <c r="Y8640">
        <v>152656</v>
      </c>
      <c r="Z8640">
        <v>146924</v>
      </c>
      <c r="AA8640">
        <v>144992</v>
      </c>
      <c r="AB8640">
        <v>147362</v>
      </c>
      <c r="AC8640">
        <v>154452</v>
      </c>
      <c r="AD8640">
        <v>166395</v>
      </c>
      <c r="AE8640">
        <v>182952</v>
      </c>
      <c r="AF8640">
        <v>203386</v>
      </c>
      <c r="AG8640">
        <v>226441</v>
      </c>
    </row>
    <row r="8641" spans="1:33" x14ac:dyDescent="0.25">
      <c r="A8641" t="s">
        <v>1799</v>
      </c>
      <c r="B8641" t="s">
        <v>1</v>
      </c>
      <c r="C8641">
        <v>59317.599999999999</v>
      </c>
      <c r="D8641">
        <v>61126</v>
      </c>
      <c r="E8641">
        <v>62602.3</v>
      </c>
      <c r="F8641">
        <v>63669.7</v>
      </c>
      <c r="G8641">
        <v>64315.6</v>
      </c>
      <c r="H8641">
        <v>64422.9</v>
      </c>
      <c r="I8641">
        <v>63887.9</v>
      </c>
      <c r="J8641">
        <v>62744.1</v>
      </c>
      <c r="K8641">
        <v>60880.6</v>
      </c>
      <c r="L8641">
        <v>58260.6</v>
      </c>
      <c r="M8641">
        <v>55031.7</v>
      </c>
      <c r="N8641">
        <v>51342.5</v>
      </c>
      <c r="O8641">
        <v>47389.3</v>
      </c>
      <c r="P8641">
        <v>43308.1</v>
      </c>
      <c r="Q8641">
        <v>39300.300000000003</v>
      </c>
      <c r="R8641">
        <v>35477.800000000003</v>
      </c>
      <c r="S8641">
        <v>31994.799999999999</v>
      </c>
      <c r="T8641">
        <v>28894.7</v>
      </c>
      <c r="U8641">
        <v>26197.3</v>
      </c>
      <c r="V8641">
        <v>23895.5</v>
      </c>
      <c r="W8641">
        <v>21958.400000000001</v>
      </c>
      <c r="X8641">
        <v>20425.5</v>
      </c>
      <c r="Y8641">
        <v>19279.599999999999</v>
      </c>
      <c r="Z8641">
        <v>18555.7</v>
      </c>
      <c r="AA8641">
        <v>18311.599999999999</v>
      </c>
      <c r="AB8641">
        <v>18611</v>
      </c>
      <c r="AC8641">
        <v>19506.5</v>
      </c>
      <c r="AD8641">
        <v>21014.7</v>
      </c>
      <c r="AE8641">
        <v>23105.7</v>
      </c>
      <c r="AF8641">
        <v>25686.6</v>
      </c>
      <c r="AG8641">
        <v>28598.2</v>
      </c>
    </row>
    <row r="8642" spans="1:33" x14ac:dyDescent="0.25">
      <c r="A8642" t="s">
        <v>1800</v>
      </c>
      <c r="B8642" t="s">
        <v>1</v>
      </c>
      <c r="C8642">
        <v>53092.2</v>
      </c>
      <c r="D8642">
        <v>54710.8</v>
      </c>
      <c r="E8642">
        <v>56032.1</v>
      </c>
      <c r="F8642">
        <v>56987.6</v>
      </c>
      <c r="G8642">
        <v>57565.7</v>
      </c>
      <c r="H8642">
        <v>57661.7</v>
      </c>
      <c r="I8642">
        <v>57182.8</v>
      </c>
      <c r="J8642">
        <v>56159.1</v>
      </c>
      <c r="K8642">
        <v>54491.199999999997</v>
      </c>
      <c r="L8642">
        <v>52146.2</v>
      </c>
      <c r="M8642">
        <v>49256.1</v>
      </c>
      <c r="N8642">
        <v>45954.1</v>
      </c>
      <c r="O8642">
        <v>42415.8</v>
      </c>
      <c r="P8642">
        <v>38762.9</v>
      </c>
      <c r="Q8642">
        <v>35175.699999999997</v>
      </c>
      <c r="R8642">
        <v>31754.400000000001</v>
      </c>
      <c r="S8642">
        <v>28636.9</v>
      </c>
      <c r="T8642">
        <v>25862.2</v>
      </c>
      <c r="U8642">
        <v>23447.9</v>
      </c>
      <c r="V8642">
        <v>21387.7</v>
      </c>
      <c r="W8642">
        <v>19653.900000000001</v>
      </c>
      <c r="X8642">
        <v>18281.900000000001</v>
      </c>
      <c r="Y8642">
        <v>17256.2</v>
      </c>
      <c r="Z8642">
        <v>16608.3</v>
      </c>
      <c r="AA8642">
        <v>16389.8</v>
      </c>
      <c r="AB8642">
        <v>16657.7</v>
      </c>
      <c r="AC8642">
        <v>17459.2</v>
      </c>
      <c r="AD8642">
        <v>18809.2</v>
      </c>
      <c r="AE8642">
        <v>20680.8</v>
      </c>
      <c r="AF8642">
        <v>22990.7</v>
      </c>
      <c r="AG8642">
        <v>25596.799999999999</v>
      </c>
    </row>
    <row r="8643" spans="1:33" x14ac:dyDescent="0.25">
      <c r="A8643" t="s">
        <v>1801</v>
      </c>
      <c r="B8643" t="s">
        <v>1</v>
      </c>
      <c r="C8643">
        <v>3828.55</v>
      </c>
      <c r="D8643">
        <v>3945.27</v>
      </c>
      <c r="E8643">
        <v>4040.55</v>
      </c>
      <c r="F8643">
        <v>4109.45</v>
      </c>
      <c r="G8643">
        <v>4151.1400000000003</v>
      </c>
      <c r="H8643">
        <v>4158.0600000000004</v>
      </c>
      <c r="I8643">
        <v>4123.53</v>
      </c>
      <c r="J8643">
        <v>4049.71</v>
      </c>
      <c r="K8643">
        <v>3929.43</v>
      </c>
      <c r="L8643">
        <v>3760.33</v>
      </c>
      <c r="M8643">
        <v>3551.92</v>
      </c>
      <c r="N8643">
        <v>3313.81</v>
      </c>
      <c r="O8643">
        <v>3058.66</v>
      </c>
      <c r="P8643">
        <v>2795.24</v>
      </c>
      <c r="Q8643">
        <v>2536.5700000000002</v>
      </c>
      <c r="R8643">
        <v>2289.85</v>
      </c>
      <c r="S8643">
        <v>2065.0500000000002</v>
      </c>
      <c r="T8643">
        <v>1864.96</v>
      </c>
      <c r="U8643">
        <v>1690.86</v>
      </c>
      <c r="V8643">
        <v>1542.29</v>
      </c>
      <c r="W8643">
        <v>1417.27</v>
      </c>
      <c r="X8643">
        <v>1318.33</v>
      </c>
      <c r="Y8643">
        <v>1244.3699999999999</v>
      </c>
      <c r="Z8643">
        <v>1197.6400000000001</v>
      </c>
      <c r="AA8643">
        <v>1181.8900000000001</v>
      </c>
      <c r="AB8643">
        <v>1201.21</v>
      </c>
      <c r="AC8643">
        <v>1259.01</v>
      </c>
      <c r="AD8643">
        <v>1356.36</v>
      </c>
      <c r="AE8643">
        <v>1491.32</v>
      </c>
      <c r="AF8643">
        <v>1657.89</v>
      </c>
      <c r="AG8643">
        <v>1845.82</v>
      </c>
    </row>
    <row r="8644" spans="1:33" x14ac:dyDescent="0.25">
      <c r="A8644" t="s">
        <v>1802</v>
      </c>
      <c r="B8644" t="s">
        <v>1</v>
      </c>
      <c r="C8644">
        <v>5309.22</v>
      </c>
      <c r="D8644">
        <v>5471.08</v>
      </c>
      <c r="E8644">
        <v>5603.21</v>
      </c>
      <c r="F8644">
        <v>5698.76</v>
      </c>
      <c r="G8644">
        <v>5756.57</v>
      </c>
      <c r="H8644">
        <v>5766.17</v>
      </c>
      <c r="I8644">
        <v>5718.28</v>
      </c>
      <c r="J8644">
        <v>5615.91</v>
      </c>
      <c r="K8644">
        <v>5449.12</v>
      </c>
      <c r="L8644">
        <v>5214.62</v>
      </c>
      <c r="M8644">
        <v>4925.6099999999997</v>
      </c>
      <c r="N8644">
        <v>4595.41</v>
      </c>
      <c r="O8644">
        <v>4241.58</v>
      </c>
      <c r="P8644">
        <v>3876.29</v>
      </c>
      <c r="Q8644">
        <v>3517.57</v>
      </c>
      <c r="R8644">
        <v>3175.44</v>
      </c>
      <c r="S8644">
        <v>2863.69</v>
      </c>
      <c r="T8644">
        <v>2586.2199999999998</v>
      </c>
      <c r="U8644">
        <v>2344.79</v>
      </c>
      <c r="V8644">
        <v>2138.77</v>
      </c>
      <c r="W8644">
        <v>1965.39</v>
      </c>
      <c r="X8644">
        <v>1828.19</v>
      </c>
      <c r="Y8644">
        <v>1725.62</v>
      </c>
      <c r="Z8644">
        <v>1660.83</v>
      </c>
      <c r="AA8644">
        <v>1638.98</v>
      </c>
      <c r="AB8644">
        <v>1665.77</v>
      </c>
      <c r="AC8644">
        <v>1745.92</v>
      </c>
      <c r="AD8644">
        <v>1880.92</v>
      </c>
      <c r="AE8644">
        <v>2068.08</v>
      </c>
      <c r="AF8644">
        <v>2299.0700000000002</v>
      </c>
      <c r="AG8644">
        <v>2559.6799999999998</v>
      </c>
    </row>
    <row r="8645" spans="1:33" x14ac:dyDescent="0.25">
      <c r="A8645" t="s">
        <v>1803</v>
      </c>
      <c r="B8645" t="s">
        <v>1</v>
      </c>
      <c r="C8645">
        <v>13273.1</v>
      </c>
      <c r="D8645">
        <v>13677.7</v>
      </c>
      <c r="E8645">
        <v>14008</v>
      </c>
      <c r="F8645">
        <v>14246.9</v>
      </c>
      <c r="G8645">
        <v>14391.4</v>
      </c>
      <c r="H8645">
        <v>14415.4</v>
      </c>
      <c r="I8645">
        <v>14295.7</v>
      </c>
      <c r="J8645">
        <v>14039.8</v>
      </c>
      <c r="K8645">
        <v>13622.8</v>
      </c>
      <c r="L8645">
        <v>13036.5</v>
      </c>
      <c r="M8645">
        <v>12314</v>
      </c>
      <c r="N8645">
        <v>11488.5</v>
      </c>
      <c r="O8645">
        <v>10603.9</v>
      </c>
      <c r="P8645">
        <v>9690.7199999999993</v>
      </c>
      <c r="Q8645">
        <v>8793.93</v>
      </c>
      <c r="R8645">
        <v>7938.59</v>
      </c>
      <c r="S8645">
        <v>7159.23</v>
      </c>
      <c r="T8645">
        <v>6465.55</v>
      </c>
      <c r="U8645">
        <v>5861.97</v>
      </c>
      <c r="V8645">
        <v>5346.92</v>
      </c>
      <c r="W8645">
        <v>4913.4799999999996</v>
      </c>
      <c r="X8645">
        <v>4570.47</v>
      </c>
      <c r="Y8645">
        <v>4314.05</v>
      </c>
      <c r="Z8645">
        <v>4152.07</v>
      </c>
      <c r="AA8645">
        <v>4097.46</v>
      </c>
      <c r="AB8645">
        <v>4164.43</v>
      </c>
      <c r="AC8645">
        <v>4364.8100000000004</v>
      </c>
      <c r="AD8645">
        <v>4702.3</v>
      </c>
      <c r="AE8645">
        <v>5170.2</v>
      </c>
      <c r="AF8645">
        <v>5747.69</v>
      </c>
      <c r="AG8645">
        <v>6399.2</v>
      </c>
    </row>
    <row r="8646" spans="1:33" x14ac:dyDescent="0.25">
      <c r="A8646" t="s">
        <v>1804</v>
      </c>
      <c r="B8646" t="s">
        <v>1</v>
      </c>
      <c r="C8646">
        <v>22646.9</v>
      </c>
      <c r="D8646">
        <v>23337.3</v>
      </c>
      <c r="E8646">
        <v>23900.9</v>
      </c>
      <c r="F8646">
        <v>24308.5</v>
      </c>
      <c r="G8646">
        <v>24555.1</v>
      </c>
      <c r="H8646">
        <v>24596</v>
      </c>
      <c r="I8646">
        <v>24391.8</v>
      </c>
      <c r="J8646">
        <v>23955.1</v>
      </c>
      <c r="K8646">
        <v>23243.599999999999</v>
      </c>
      <c r="L8646">
        <v>22243.3</v>
      </c>
      <c r="M8646">
        <v>21010.5</v>
      </c>
      <c r="N8646">
        <v>19602.099999999999</v>
      </c>
      <c r="O8646">
        <v>18092.8</v>
      </c>
      <c r="P8646">
        <v>16534.599999999999</v>
      </c>
      <c r="Q8646">
        <v>15004.5</v>
      </c>
      <c r="R8646">
        <v>13545.1</v>
      </c>
      <c r="S8646">
        <v>12215.3</v>
      </c>
      <c r="T8646">
        <v>11031.7</v>
      </c>
      <c r="U8646">
        <v>10001.9</v>
      </c>
      <c r="V8646">
        <v>9123.07</v>
      </c>
      <c r="W8646">
        <v>8383.52</v>
      </c>
      <c r="X8646">
        <v>7798.26</v>
      </c>
      <c r="Y8646">
        <v>7360.76</v>
      </c>
      <c r="Z8646">
        <v>7084.38</v>
      </c>
      <c r="AA8646">
        <v>6991.2</v>
      </c>
      <c r="AB8646">
        <v>7105.48</v>
      </c>
      <c r="AC8646">
        <v>7447.37</v>
      </c>
      <c r="AD8646">
        <v>8023.2</v>
      </c>
      <c r="AE8646">
        <v>8821.5400000000009</v>
      </c>
      <c r="AF8646">
        <v>9806.8700000000008</v>
      </c>
      <c r="AG8646">
        <v>10918.5</v>
      </c>
    </row>
    <row r="8647" spans="1:33" x14ac:dyDescent="0.25">
      <c r="A8647" t="s">
        <v>1805</v>
      </c>
      <c r="B8647" t="s">
        <v>1</v>
      </c>
      <c r="C8647">
        <v>4529.38</v>
      </c>
      <c r="D8647">
        <v>4667.46</v>
      </c>
      <c r="E8647">
        <v>4780.18</v>
      </c>
      <c r="F8647">
        <v>4861.6899999999996</v>
      </c>
      <c r="G8647">
        <v>4911.01</v>
      </c>
      <c r="H8647">
        <v>4919.2</v>
      </c>
      <c r="I8647">
        <v>4878.3500000000004</v>
      </c>
      <c r="J8647">
        <v>4791.0200000000004</v>
      </c>
      <c r="K8647">
        <v>4648.72</v>
      </c>
      <c r="L8647">
        <v>4448.66</v>
      </c>
      <c r="M8647">
        <v>4202.1099999999997</v>
      </c>
      <c r="N8647">
        <v>3920.41</v>
      </c>
      <c r="O8647">
        <v>3618.55</v>
      </c>
      <c r="P8647">
        <v>3306.92</v>
      </c>
      <c r="Q8647">
        <v>3000.89</v>
      </c>
      <c r="R8647">
        <v>2709.01</v>
      </c>
      <c r="S8647">
        <v>2443.06</v>
      </c>
      <c r="T8647">
        <v>2206.34</v>
      </c>
      <c r="U8647">
        <v>2000.37</v>
      </c>
      <c r="V8647">
        <v>1824.61</v>
      </c>
      <c r="W8647">
        <v>1676.7</v>
      </c>
      <c r="X8647">
        <v>1559.65</v>
      </c>
      <c r="Y8647">
        <v>1472.15</v>
      </c>
      <c r="Z8647">
        <v>1416.88</v>
      </c>
      <c r="AA8647">
        <v>1398.24</v>
      </c>
      <c r="AB8647">
        <v>1421.1</v>
      </c>
      <c r="AC8647">
        <v>1489.47</v>
      </c>
      <c r="AD8647">
        <v>1604.64</v>
      </c>
      <c r="AE8647">
        <v>1764.31</v>
      </c>
      <c r="AF8647">
        <v>1961.37</v>
      </c>
      <c r="AG8647">
        <v>2183.6999999999998</v>
      </c>
    </row>
    <row r="8648" spans="1:33" x14ac:dyDescent="0.25">
      <c r="A8648" t="s">
        <v>1806</v>
      </c>
      <c r="B8648" t="s">
        <v>1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1807</v>
      </c>
      <c r="B8649" t="s">
        <v>1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1808</v>
      </c>
      <c r="B8650" t="s">
        <v>1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1809</v>
      </c>
      <c r="B8651" t="s">
        <v>1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1810</v>
      </c>
      <c r="B8652" t="s">
        <v>1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1811</v>
      </c>
      <c r="B8653" t="s">
        <v>1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1812</v>
      </c>
      <c r="B8654" t="s">
        <v>1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1813</v>
      </c>
      <c r="B8655" t="s">
        <v>1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1814</v>
      </c>
      <c r="B8656" t="s">
        <v>1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1815</v>
      </c>
      <c r="B8657" t="s">
        <v>1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1816</v>
      </c>
      <c r="B8658" t="s">
        <v>1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1817</v>
      </c>
      <c r="B8659" t="s">
        <v>1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1818</v>
      </c>
      <c r="B8660" t="s">
        <v>1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1819</v>
      </c>
      <c r="B8661" t="s">
        <v>1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1820</v>
      </c>
      <c r="B8662" t="s">
        <v>1</v>
      </c>
      <c r="C8662">
        <v>151974</v>
      </c>
      <c r="D8662">
        <v>151818</v>
      </c>
      <c r="E8662">
        <v>151559</v>
      </c>
      <c r="F8662">
        <v>151212</v>
      </c>
      <c r="G8662">
        <v>150940</v>
      </c>
      <c r="H8662">
        <v>150695</v>
      </c>
      <c r="I8662">
        <v>150401</v>
      </c>
      <c r="J8662">
        <v>150248</v>
      </c>
      <c r="K8662">
        <v>150127</v>
      </c>
      <c r="L8662">
        <v>149910</v>
      </c>
      <c r="M8662">
        <v>149802</v>
      </c>
      <c r="N8662">
        <v>149752</v>
      </c>
      <c r="O8662">
        <v>149783</v>
      </c>
      <c r="P8662">
        <v>149833</v>
      </c>
      <c r="Q8662">
        <v>150024</v>
      </c>
      <c r="R8662">
        <v>150274</v>
      </c>
      <c r="S8662">
        <v>150785</v>
      </c>
      <c r="T8662">
        <v>151427</v>
      </c>
      <c r="U8662">
        <v>152165</v>
      </c>
      <c r="V8662">
        <v>152924</v>
      </c>
      <c r="W8662">
        <v>153640</v>
      </c>
      <c r="X8662">
        <v>154750</v>
      </c>
      <c r="Y8662">
        <v>155780</v>
      </c>
      <c r="Z8662">
        <v>156709</v>
      </c>
      <c r="AA8662">
        <v>157545</v>
      </c>
      <c r="AB8662">
        <v>158320</v>
      </c>
      <c r="AC8662">
        <v>158989</v>
      </c>
      <c r="AD8662">
        <v>159739</v>
      </c>
      <c r="AE8662">
        <v>160502</v>
      </c>
      <c r="AF8662">
        <v>161279</v>
      </c>
      <c r="AG8662">
        <v>162074</v>
      </c>
    </row>
    <row r="8663" spans="1:33" x14ac:dyDescent="0.25">
      <c r="A8663" t="s">
        <v>1821</v>
      </c>
      <c r="B8663" t="s">
        <v>1</v>
      </c>
      <c r="C8663" s="1">
        <v>2409730</v>
      </c>
      <c r="D8663" s="1">
        <v>2407250</v>
      </c>
      <c r="E8663" s="1">
        <v>2403150</v>
      </c>
      <c r="F8663" s="1">
        <v>2397640</v>
      </c>
      <c r="G8663" s="1">
        <v>2393340</v>
      </c>
      <c r="H8663" s="1">
        <v>2389450</v>
      </c>
      <c r="I8663" s="1">
        <v>2384790</v>
      </c>
      <c r="J8663" s="1">
        <v>2382370</v>
      </c>
      <c r="K8663" s="1">
        <v>2380450</v>
      </c>
      <c r="L8663" s="1">
        <v>2377010</v>
      </c>
      <c r="M8663" s="1">
        <v>2375290</v>
      </c>
      <c r="N8663" s="1">
        <v>2374490</v>
      </c>
      <c r="O8663" s="1">
        <v>2374980</v>
      </c>
      <c r="P8663" s="1">
        <v>2375770</v>
      </c>
      <c r="Q8663" s="1">
        <v>2378810</v>
      </c>
      <c r="R8663" s="1">
        <v>2382780</v>
      </c>
      <c r="S8663" s="1">
        <v>2390880</v>
      </c>
      <c r="T8663" s="1">
        <v>2401050</v>
      </c>
      <c r="U8663" s="1">
        <v>2412760</v>
      </c>
      <c r="V8663" s="1">
        <v>2424800</v>
      </c>
      <c r="W8663" s="1">
        <v>2436140</v>
      </c>
      <c r="X8663" s="1">
        <v>2453740</v>
      </c>
      <c r="Y8663" s="1">
        <v>2470080</v>
      </c>
      <c r="Z8663" s="1">
        <v>2484810</v>
      </c>
      <c r="AA8663" s="1">
        <v>2498060</v>
      </c>
      <c r="AB8663" s="1">
        <v>2510360</v>
      </c>
      <c r="AC8663" s="1">
        <v>2520960</v>
      </c>
      <c r="AD8663" s="1">
        <v>2532850</v>
      </c>
      <c r="AE8663" s="1">
        <v>2544950</v>
      </c>
      <c r="AF8663" s="1">
        <v>2557270</v>
      </c>
      <c r="AG8663" s="1">
        <v>2569870</v>
      </c>
    </row>
    <row r="8664" spans="1:33" x14ac:dyDescent="0.25">
      <c r="A8664" t="s">
        <v>1822</v>
      </c>
      <c r="B8664" t="s">
        <v>1</v>
      </c>
      <c r="C8664" s="1">
        <v>15868300</v>
      </c>
      <c r="D8664" s="1">
        <v>15851900</v>
      </c>
      <c r="E8664" s="1">
        <v>15825000</v>
      </c>
      <c r="F8664" s="1">
        <v>15788700</v>
      </c>
      <c r="G8664" s="1">
        <v>15760300</v>
      </c>
      <c r="H8664" s="1">
        <v>15734700</v>
      </c>
      <c r="I8664" s="1">
        <v>15704100</v>
      </c>
      <c r="J8664" s="1">
        <v>15688100</v>
      </c>
      <c r="K8664" s="1">
        <v>15675500</v>
      </c>
      <c r="L8664" s="1">
        <v>15652800</v>
      </c>
      <c r="M8664" s="1">
        <v>15641500</v>
      </c>
      <c r="N8664" s="1">
        <v>15636200</v>
      </c>
      <c r="O8664" s="1">
        <v>15639500</v>
      </c>
      <c r="P8664" s="1">
        <v>15644700</v>
      </c>
      <c r="Q8664" s="1">
        <v>15664700</v>
      </c>
      <c r="R8664" s="1">
        <v>15690800</v>
      </c>
      <c r="S8664" s="1">
        <v>15744200</v>
      </c>
      <c r="T8664" s="1">
        <v>15811100</v>
      </c>
      <c r="U8664" s="1">
        <v>15888200</v>
      </c>
      <c r="V8664" s="1">
        <v>15967500</v>
      </c>
      <c r="W8664" s="1">
        <v>16042200</v>
      </c>
      <c r="X8664" s="1">
        <v>16158100</v>
      </c>
      <c r="Y8664" s="1">
        <v>16265700</v>
      </c>
      <c r="Z8664" s="1">
        <v>16362700</v>
      </c>
      <c r="AA8664" s="1">
        <v>16449900</v>
      </c>
      <c r="AB8664" s="1">
        <v>16530900</v>
      </c>
      <c r="AC8664" s="1">
        <v>16600700</v>
      </c>
      <c r="AD8664" s="1">
        <v>16679000</v>
      </c>
      <c r="AE8664" s="1">
        <v>16758700</v>
      </c>
      <c r="AF8664" s="1">
        <v>16839800</v>
      </c>
      <c r="AG8664" s="1">
        <v>16922800</v>
      </c>
    </row>
    <row r="8665" spans="1:33" x14ac:dyDescent="0.25">
      <c r="A8665" t="s">
        <v>1823</v>
      </c>
      <c r="B8665" t="s">
        <v>1</v>
      </c>
      <c r="C8665">
        <v>354540</v>
      </c>
      <c r="D8665">
        <v>354174</v>
      </c>
      <c r="E8665">
        <v>353572</v>
      </c>
      <c r="F8665">
        <v>352761</v>
      </c>
      <c r="G8665">
        <v>352128</v>
      </c>
      <c r="H8665">
        <v>351556</v>
      </c>
      <c r="I8665">
        <v>350871</v>
      </c>
      <c r="J8665">
        <v>350514</v>
      </c>
      <c r="K8665">
        <v>350232</v>
      </c>
      <c r="L8665">
        <v>349725</v>
      </c>
      <c r="M8665">
        <v>349472</v>
      </c>
      <c r="N8665">
        <v>349355</v>
      </c>
      <c r="O8665">
        <v>349427</v>
      </c>
      <c r="P8665">
        <v>349544</v>
      </c>
      <c r="Q8665">
        <v>349991</v>
      </c>
      <c r="R8665">
        <v>350574</v>
      </c>
      <c r="S8665">
        <v>351767</v>
      </c>
      <c r="T8665">
        <v>353263</v>
      </c>
      <c r="U8665">
        <v>354986</v>
      </c>
      <c r="V8665">
        <v>356756</v>
      </c>
      <c r="W8665">
        <v>358425</v>
      </c>
      <c r="X8665">
        <v>361015</v>
      </c>
      <c r="Y8665">
        <v>363419</v>
      </c>
      <c r="Z8665">
        <v>365587</v>
      </c>
      <c r="AA8665">
        <v>367535</v>
      </c>
      <c r="AB8665">
        <v>369345</v>
      </c>
      <c r="AC8665">
        <v>370904</v>
      </c>
      <c r="AD8665">
        <v>372654</v>
      </c>
      <c r="AE8665">
        <v>374435</v>
      </c>
      <c r="AF8665">
        <v>376247</v>
      </c>
      <c r="AG8665">
        <v>378101</v>
      </c>
    </row>
    <row r="8666" spans="1:33" x14ac:dyDescent="0.25">
      <c r="A8666" t="s">
        <v>1824</v>
      </c>
      <c r="B8666" t="s">
        <v>1</v>
      </c>
      <c r="C8666">
        <v>313125</v>
      </c>
      <c r="D8666">
        <v>312802</v>
      </c>
      <c r="E8666">
        <v>312270</v>
      </c>
      <c r="F8666">
        <v>311554</v>
      </c>
      <c r="G8666">
        <v>310994</v>
      </c>
      <c r="H8666">
        <v>310489</v>
      </c>
      <c r="I8666">
        <v>309884</v>
      </c>
      <c r="J8666">
        <v>309569</v>
      </c>
      <c r="K8666">
        <v>309319</v>
      </c>
      <c r="L8666">
        <v>308872</v>
      </c>
      <c r="M8666">
        <v>308649</v>
      </c>
      <c r="N8666">
        <v>308545</v>
      </c>
      <c r="O8666">
        <v>308609</v>
      </c>
      <c r="P8666">
        <v>308712</v>
      </c>
      <c r="Q8666">
        <v>309107</v>
      </c>
      <c r="R8666">
        <v>309622</v>
      </c>
      <c r="S8666">
        <v>310675</v>
      </c>
      <c r="T8666">
        <v>311997</v>
      </c>
      <c r="U8666">
        <v>313518</v>
      </c>
      <c r="V8666">
        <v>315082</v>
      </c>
      <c r="W8666">
        <v>316556</v>
      </c>
      <c r="X8666">
        <v>318843</v>
      </c>
      <c r="Y8666">
        <v>320966</v>
      </c>
      <c r="Z8666">
        <v>322881</v>
      </c>
      <c r="AA8666">
        <v>324602</v>
      </c>
      <c r="AB8666">
        <v>326200</v>
      </c>
      <c r="AC8666">
        <v>327577</v>
      </c>
      <c r="AD8666">
        <v>329122</v>
      </c>
      <c r="AE8666">
        <v>330695</v>
      </c>
      <c r="AF8666">
        <v>332296</v>
      </c>
      <c r="AG8666">
        <v>333933</v>
      </c>
    </row>
    <row r="8667" spans="1:33" x14ac:dyDescent="0.25">
      <c r="A8667" t="s">
        <v>1825</v>
      </c>
      <c r="B8667" t="s">
        <v>1</v>
      </c>
      <c r="C8667" s="1">
        <v>10749800</v>
      </c>
      <c r="D8667" s="1">
        <v>10738700</v>
      </c>
      <c r="E8667" s="1">
        <v>10720400</v>
      </c>
      <c r="F8667" s="1">
        <v>10695800</v>
      </c>
      <c r="G8667" s="1">
        <v>10676600</v>
      </c>
      <c r="H8667" s="1">
        <v>10659300</v>
      </c>
      <c r="I8667" s="1">
        <v>10638500</v>
      </c>
      <c r="J8667" s="1">
        <v>10627700</v>
      </c>
      <c r="K8667" s="1">
        <v>10619100</v>
      </c>
      <c r="L8667" s="1">
        <v>10603800</v>
      </c>
      <c r="M8667" s="1">
        <v>10596100</v>
      </c>
      <c r="N8667" s="1">
        <v>10592500</v>
      </c>
      <c r="O8667" s="1">
        <v>10594700</v>
      </c>
      <c r="P8667" s="1">
        <v>10598300</v>
      </c>
      <c r="Q8667" s="1">
        <v>10611800</v>
      </c>
      <c r="R8667" s="1">
        <v>10629500</v>
      </c>
      <c r="S8667" s="1">
        <v>10665700</v>
      </c>
      <c r="T8667" s="1">
        <v>10711000</v>
      </c>
      <c r="U8667" s="1">
        <v>10763300</v>
      </c>
      <c r="V8667" s="1">
        <v>10816900</v>
      </c>
      <c r="W8667" s="1">
        <v>10867600</v>
      </c>
      <c r="X8667" s="1">
        <v>10946100</v>
      </c>
      <c r="Y8667" s="1">
        <v>11019000</v>
      </c>
      <c r="Z8667" s="1">
        <v>11084700</v>
      </c>
      <c r="AA8667" s="1">
        <v>11143800</v>
      </c>
      <c r="AB8667" s="1">
        <v>11198600</v>
      </c>
      <c r="AC8667" s="1">
        <v>11245900</v>
      </c>
      <c r="AD8667" s="1">
        <v>11299000</v>
      </c>
      <c r="AE8667" s="1">
        <v>11353000</v>
      </c>
      <c r="AF8667" s="1">
        <v>11407900</v>
      </c>
      <c r="AG8667" s="1">
        <v>11464100</v>
      </c>
    </row>
    <row r="8668" spans="1:33" x14ac:dyDescent="0.25">
      <c r="A8668" t="s">
        <v>1826</v>
      </c>
      <c r="B8668" t="s">
        <v>1</v>
      </c>
      <c r="C8668">
        <v>43211.199999999997</v>
      </c>
      <c r="D8668">
        <v>43166.6</v>
      </c>
      <c r="E8668">
        <v>43093.2</v>
      </c>
      <c r="F8668">
        <v>42994.400000000001</v>
      </c>
      <c r="G8668">
        <v>42917.2</v>
      </c>
      <c r="H8668">
        <v>42847.5</v>
      </c>
      <c r="I8668">
        <v>42764</v>
      </c>
      <c r="J8668">
        <v>42720.5</v>
      </c>
      <c r="K8668">
        <v>42686.1</v>
      </c>
      <c r="L8668">
        <v>42624.3</v>
      </c>
      <c r="M8668">
        <v>42593.5</v>
      </c>
      <c r="N8668">
        <v>42579.3</v>
      </c>
      <c r="O8668">
        <v>42588</v>
      </c>
      <c r="P8668">
        <v>42602.2</v>
      </c>
      <c r="Q8668">
        <v>42656.7</v>
      </c>
      <c r="R8668">
        <v>42727.8</v>
      </c>
      <c r="S8668">
        <v>42873.2</v>
      </c>
      <c r="T8668">
        <v>43055.6</v>
      </c>
      <c r="U8668">
        <v>43265.5</v>
      </c>
      <c r="V8668">
        <v>43481.3</v>
      </c>
      <c r="W8668">
        <v>43684.7</v>
      </c>
      <c r="X8668">
        <v>44000.3</v>
      </c>
      <c r="Y8668">
        <v>44293.4</v>
      </c>
      <c r="Z8668">
        <v>44557.5</v>
      </c>
      <c r="AA8668">
        <v>44795.1</v>
      </c>
      <c r="AB8668">
        <v>45015.6</v>
      </c>
      <c r="AC8668">
        <v>45205.7</v>
      </c>
      <c r="AD8668">
        <v>45418.9</v>
      </c>
      <c r="AE8668">
        <v>45635.9</v>
      </c>
      <c r="AF8668">
        <v>45856.800000000003</v>
      </c>
      <c r="AG8668">
        <v>46082.8</v>
      </c>
    </row>
    <row r="8669" spans="1:33" x14ac:dyDescent="0.25">
      <c r="A8669" t="s">
        <v>1827</v>
      </c>
      <c r="B8669" t="s">
        <v>1</v>
      </c>
      <c r="C8669">
        <v>102079</v>
      </c>
      <c r="D8669">
        <v>101973</v>
      </c>
      <c r="E8669">
        <v>101800</v>
      </c>
      <c r="F8669">
        <v>101566</v>
      </c>
      <c r="G8669">
        <v>101384</v>
      </c>
      <c r="H8669">
        <v>101219</v>
      </c>
      <c r="I8669">
        <v>101022</v>
      </c>
      <c r="J8669">
        <v>100919</v>
      </c>
      <c r="K8669">
        <v>100838</v>
      </c>
      <c r="L8669">
        <v>100692</v>
      </c>
      <c r="M8669">
        <v>100619</v>
      </c>
      <c r="N8669">
        <v>100586</v>
      </c>
      <c r="O8669">
        <v>100607</v>
      </c>
      <c r="P8669">
        <v>100640</v>
      </c>
      <c r="Q8669">
        <v>100769</v>
      </c>
      <c r="R8669">
        <v>100937</v>
      </c>
      <c r="S8669">
        <v>101280</v>
      </c>
      <c r="T8669">
        <v>101711</v>
      </c>
      <c r="U8669">
        <v>102207</v>
      </c>
      <c r="V8669">
        <v>102717</v>
      </c>
      <c r="W8669">
        <v>103197</v>
      </c>
      <c r="X8669">
        <v>103943</v>
      </c>
      <c r="Y8669">
        <v>104635</v>
      </c>
      <c r="Z8669">
        <v>105259</v>
      </c>
      <c r="AA8669">
        <v>105820</v>
      </c>
      <c r="AB8669">
        <v>106341</v>
      </c>
      <c r="AC8669">
        <v>106790</v>
      </c>
      <c r="AD8669">
        <v>107294</v>
      </c>
      <c r="AE8669">
        <v>107807</v>
      </c>
      <c r="AF8669">
        <v>108328</v>
      </c>
      <c r="AG8669">
        <v>108862</v>
      </c>
    </row>
    <row r="8670" spans="1:33" x14ac:dyDescent="0.25">
      <c r="A8670" t="s">
        <v>1828</v>
      </c>
      <c r="B8670" t="s">
        <v>1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1829</v>
      </c>
      <c r="B8671" t="s">
        <v>1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1830</v>
      </c>
      <c r="B8672" t="s">
        <v>1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1831</v>
      </c>
      <c r="B8673" t="s">
        <v>1</v>
      </c>
      <c r="C8673" s="1">
        <v>43667800</v>
      </c>
      <c r="D8673" s="1">
        <v>44052500</v>
      </c>
      <c r="E8673" s="1">
        <v>44414300</v>
      </c>
      <c r="F8673" s="1">
        <v>44740000</v>
      </c>
      <c r="G8673" s="1">
        <v>45077400</v>
      </c>
      <c r="H8673" s="1">
        <v>45407200</v>
      </c>
      <c r="I8673" s="1">
        <v>45713000</v>
      </c>
      <c r="J8673" s="1">
        <v>46027800</v>
      </c>
      <c r="K8673" s="1">
        <v>46315500</v>
      </c>
      <c r="L8673" s="1">
        <v>46541000</v>
      </c>
      <c r="M8673" s="1">
        <v>46760500</v>
      </c>
      <c r="N8673" s="1">
        <v>46957300</v>
      </c>
      <c r="O8673" s="1">
        <v>47125700</v>
      </c>
      <c r="P8673" s="1">
        <v>47263100</v>
      </c>
      <c r="Q8673" s="1">
        <v>47388600</v>
      </c>
      <c r="R8673" s="1">
        <v>47489700</v>
      </c>
      <c r="S8673" s="1">
        <v>47624600</v>
      </c>
      <c r="T8673" s="1">
        <v>47765400</v>
      </c>
      <c r="U8673" s="1">
        <v>47911500</v>
      </c>
      <c r="V8673" s="1">
        <v>48058500</v>
      </c>
      <c r="W8673" s="1">
        <v>48202200</v>
      </c>
      <c r="X8673" s="1">
        <v>48541400</v>
      </c>
      <c r="Y8673" s="1">
        <v>48881600</v>
      </c>
      <c r="Z8673" s="1">
        <v>49222700</v>
      </c>
      <c r="AA8673" s="1">
        <v>49565000</v>
      </c>
      <c r="AB8673" s="1">
        <v>49909200</v>
      </c>
      <c r="AC8673" s="1">
        <v>50229900</v>
      </c>
      <c r="AD8673" s="1">
        <v>50579400</v>
      </c>
      <c r="AE8673" s="1">
        <v>50932300</v>
      </c>
      <c r="AF8673" s="1">
        <v>51288900</v>
      </c>
      <c r="AG8673" s="1">
        <v>51649200</v>
      </c>
    </row>
    <row r="8674" spans="1:33" x14ac:dyDescent="0.25">
      <c r="A8674" t="s">
        <v>1832</v>
      </c>
      <c r="B8674" t="s">
        <v>1</v>
      </c>
      <c r="C8674">
        <v>7369.21</v>
      </c>
      <c r="D8674">
        <v>7434.12</v>
      </c>
      <c r="E8674">
        <v>7495.18</v>
      </c>
      <c r="F8674">
        <v>7550.15</v>
      </c>
      <c r="G8674">
        <v>7607.07</v>
      </c>
      <c r="H8674">
        <v>7662.74</v>
      </c>
      <c r="I8674">
        <v>7714.34</v>
      </c>
      <c r="J8674">
        <v>7767.47</v>
      </c>
      <c r="K8674">
        <v>7816.03</v>
      </c>
      <c r="L8674">
        <v>7854.07</v>
      </c>
      <c r="M8674">
        <v>7891.11</v>
      </c>
      <c r="N8674">
        <v>7924.32</v>
      </c>
      <c r="O8674">
        <v>7952.75</v>
      </c>
      <c r="P8674">
        <v>7975.93</v>
      </c>
      <c r="Q8674">
        <v>7997.1</v>
      </c>
      <c r="R8674">
        <v>8014.17</v>
      </c>
      <c r="S8674">
        <v>8036.94</v>
      </c>
      <c r="T8674">
        <v>8060.7</v>
      </c>
      <c r="U8674">
        <v>8085.36</v>
      </c>
      <c r="V8674">
        <v>8110.15</v>
      </c>
      <c r="W8674">
        <v>8134.41</v>
      </c>
      <c r="X8674">
        <v>8191.65</v>
      </c>
      <c r="Y8674">
        <v>8249.07</v>
      </c>
      <c r="Z8674">
        <v>8306.6299999999992</v>
      </c>
      <c r="AA8674">
        <v>8364.4</v>
      </c>
      <c r="AB8674">
        <v>8422.48</v>
      </c>
      <c r="AC8674">
        <v>8476.59</v>
      </c>
      <c r="AD8674">
        <v>8535.57</v>
      </c>
      <c r="AE8674">
        <v>8595.1299999999992</v>
      </c>
      <c r="AF8674">
        <v>8655.2999999999993</v>
      </c>
      <c r="AG8674">
        <v>8716.1200000000008</v>
      </c>
    </row>
    <row r="8675" spans="1:33" x14ac:dyDescent="0.25">
      <c r="A8675" t="s">
        <v>1833</v>
      </c>
      <c r="B8675" t="s">
        <v>1</v>
      </c>
      <c r="C8675">
        <v>52286</v>
      </c>
      <c r="D8675">
        <v>52746.6</v>
      </c>
      <c r="E8675">
        <v>53179.8</v>
      </c>
      <c r="F8675">
        <v>53569.8</v>
      </c>
      <c r="G8675">
        <v>53973.7</v>
      </c>
      <c r="H8675">
        <v>54368.6</v>
      </c>
      <c r="I8675">
        <v>54734.7</v>
      </c>
      <c r="J8675">
        <v>55111.7</v>
      </c>
      <c r="K8675">
        <v>55456.2</v>
      </c>
      <c r="L8675">
        <v>55726.1</v>
      </c>
      <c r="M8675">
        <v>55989</v>
      </c>
      <c r="N8675">
        <v>56224.6</v>
      </c>
      <c r="O8675">
        <v>56426.3</v>
      </c>
      <c r="P8675">
        <v>56590.8</v>
      </c>
      <c r="Q8675">
        <v>56741</v>
      </c>
      <c r="R8675">
        <v>56862.1</v>
      </c>
      <c r="S8675">
        <v>57023.7</v>
      </c>
      <c r="T8675">
        <v>57192.2</v>
      </c>
      <c r="U8675">
        <v>57367.199999999997</v>
      </c>
      <c r="V8675">
        <v>57543.1</v>
      </c>
      <c r="W8675">
        <v>57715.3</v>
      </c>
      <c r="X8675">
        <v>58121.3</v>
      </c>
      <c r="Y8675">
        <v>58528.800000000003</v>
      </c>
      <c r="Z8675">
        <v>58937.2</v>
      </c>
      <c r="AA8675">
        <v>59347</v>
      </c>
      <c r="AB8675">
        <v>59759.1</v>
      </c>
      <c r="AC8675">
        <v>60143.1</v>
      </c>
      <c r="AD8675">
        <v>60561.599999999999</v>
      </c>
      <c r="AE8675">
        <v>60984.1</v>
      </c>
      <c r="AF8675">
        <v>61411.1</v>
      </c>
      <c r="AG8675">
        <v>61842.6</v>
      </c>
    </row>
    <row r="8676" spans="1:33" x14ac:dyDescent="0.25">
      <c r="A8676" t="s">
        <v>1834</v>
      </c>
      <c r="B8676" t="s">
        <v>1</v>
      </c>
      <c r="C8676">
        <v>204889</v>
      </c>
      <c r="D8676">
        <v>206693</v>
      </c>
      <c r="E8676">
        <v>208391</v>
      </c>
      <c r="F8676">
        <v>209919</v>
      </c>
      <c r="G8676">
        <v>211502</v>
      </c>
      <c r="H8676">
        <v>213050</v>
      </c>
      <c r="I8676">
        <v>214484</v>
      </c>
      <c r="J8676">
        <v>215962</v>
      </c>
      <c r="K8676">
        <v>217312</v>
      </c>
      <c r="L8676">
        <v>218369</v>
      </c>
      <c r="M8676">
        <v>219399</v>
      </c>
      <c r="N8676">
        <v>220323</v>
      </c>
      <c r="O8676">
        <v>221113</v>
      </c>
      <c r="P8676">
        <v>221758</v>
      </c>
      <c r="Q8676">
        <v>222346</v>
      </c>
      <c r="R8676">
        <v>222821</v>
      </c>
      <c r="S8676">
        <v>223454</v>
      </c>
      <c r="T8676">
        <v>224114</v>
      </c>
      <c r="U8676">
        <v>224800</v>
      </c>
      <c r="V8676">
        <v>225489</v>
      </c>
      <c r="W8676">
        <v>226164</v>
      </c>
      <c r="X8676">
        <v>227755</v>
      </c>
      <c r="Y8676">
        <v>229352</v>
      </c>
      <c r="Z8676">
        <v>230952</v>
      </c>
      <c r="AA8676">
        <v>232558</v>
      </c>
      <c r="AB8676">
        <v>234173</v>
      </c>
      <c r="AC8676">
        <v>235678</v>
      </c>
      <c r="AD8676">
        <v>237317</v>
      </c>
      <c r="AE8676">
        <v>238973</v>
      </c>
      <c r="AF8676">
        <v>240646</v>
      </c>
      <c r="AG8676">
        <v>242337</v>
      </c>
    </row>
    <row r="8677" spans="1:33" x14ac:dyDescent="0.25">
      <c r="A8677" t="s">
        <v>1835</v>
      </c>
      <c r="B8677" t="s">
        <v>1</v>
      </c>
      <c r="C8677">
        <v>2529.34</v>
      </c>
      <c r="D8677">
        <v>2551.62</v>
      </c>
      <c r="E8677">
        <v>2572.58</v>
      </c>
      <c r="F8677">
        <v>2591.4499999999998</v>
      </c>
      <c r="G8677">
        <v>2610.98</v>
      </c>
      <c r="H8677">
        <v>2630.09</v>
      </c>
      <c r="I8677">
        <v>2647.8</v>
      </c>
      <c r="J8677">
        <v>2666.04</v>
      </c>
      <c r="K8677">
        <v>2682.7</v>
      </c>
      <c r="L8677">
        <v>2695.76</v>
      </c>
      <c r="M8677">
        <v>2708.47</v>
      </c>
      <c r="N8677">
        <v>2719.87</v>
      </c>
      <c r="O8677">
        <v>2729.63</v>
      </c>
      <c r="P8677">
        <v>2737.59</v>
      </c>
      <c r="Q8677">
        <v>2744.85</v>
      </c>
      <c r="R8677">
        <v>2750.71</v>
      </c>
      <c r="S8677">
        <v>2758.53</v>
      </c>
      <c r="T8677">
        <v>2766.68</v>
      </c>
      <c r="U8677">
        <v>2775.15</v>
      </c>
      <c r="V8677">
        <v>2783.66</v>
      </c>
      <c r="W8677">
        <v>2791.98</v>
      </c>
      <c r="X8677">
        <v>2811.63</v>
      </c>
      <c r="Y8677">
        <v>2831.34</v>
      </c>
      <c r="Z8677">
        <v>2851.09</v>
      </c>
      <c r="AA8677">
        <v>2870.92</v>
      </c>
      <c r="AB8677">
        <v>2890.85</v>
      </c>
      <c r="AC8677">
        <v>2909.43</v>
      </c>
      <c r="AD8677">
        <v>2929.67</v>
      </c>
      <c r="AE8677">
        <v>2950.11</v>
      </c>
      <c r="AF8677">
        <v>2970.77</v>
      </c>
      <c r="AG8677">
        <v>2991.64</v>
      </c>
    </row>
    <row r="8678" spans="1:33" x14ac:dyDescent="0.25">
      <c r="A8678" t="s">
        <v>1836</v>
      </c>
      <c r="B8678" t="s">
        <v>1</v>
      </c>
      <c r="C8678">
        <v>2529.34</v>
      </c>
      <c r="D8678">
        <v>2551.62</v>
      </c>
      <c r="E8678">
        <v>2572.58</v>
      </c>
      <c r="F8678">
        <v>2591.4499999999998</v>
      </c>
      <c r="G8678">
        <v>2610.98</v>
      </c>
      <c r="H8678">
        <v>2630.09</v>
      </c>
      <c r="I8678">
        <v>2647.8</v>
      </c>
      <c r="J8678">
        <v>2666.04</v>
      </c>
      <c r="K8678">
        <v>2682.7</v>
      </c>
      <c r="L8678">
        <v>2695.76</v>
      </c>
      <c r="M8678">
        <v>2708.47</v>
      </c>
      <c r="N8678">
        <v>2719.87</v>
      </c>
      <c r="O8678">
        <v>2729.63</v>
      </c>
      <c r="P8678">
        <v>2737.59</v>
      </c>
      <c r="Q8678">
        <v>2744.85</v>
      </c>
      <c r="R8678">
        <v>2750.71</v>
      </c>
      <c r="S8678">
        <v>2758.53</v>
      </c>
      <c r="T8678">
        <v>2766.68</v>
      </c>
      <c r="U8678">
        <v>2775.15</v>
      </c>
      <c r="V8678">
        <v>2783.66</v>
      </c>
      <c r="W8678">
        <v>2791.98</v>
      </c>
      <c r="X8678">
        <v>2811.63</v>
      </c>
      <c r="Y8678">
        <v>2831.34</v>
      </c>
      <c r="Z8678">
        <v>2851.09</v>
      </c>
      <c r="AA8678">
        <v>2870.92</v>
      </c>
      <c r="AB8678">
        <v>2890.85</v>
      </c>
      <c r="AC8678">
        <v>2909.43</v>
      </c>
      <c r="AD8678">
        <v>2929.67</v>
      </c>
      <c r="AE8678">
        <v>2950.11</v>
      </c>
      <c r="AF8678">
        <v>2970.77</v>
      </c>
      <c r="AG8678">
        <v>2991.64</v>
      </c>
    </row>
    <row r="8679" spans="1:33" x14ac:dyDescent="0.25">
      <c r="A8679" t="s">
        <v>1837</v>
      </c>
      <c r="B8679" t="s">
        <v>1</v>
      </c>
      <c r="C8679">
        <v>291.04899999999998</v>
      </c>
      <c r="D8679">
        <v>293.613</v>
      </c>
      <c r="E8679">
        <v>296.024</v>
      </c>
      <c r="F8679">
        <v>298.19499999999999</v>
      </c>
      <c r="G8679">
        <v>300.44299999999998</v>
      </c>
      <c r="H8679">
        <v>302.642</v>
      </c>
      <c r="I8679">
        <v>304.68</v>
      </c>
      <c r="J8679">
        <v>306.77800000000002</v>
      </c>
      <c r="K8679">
        <v>308.69600000000003</v>
      </c>
      <c r="L8679">
        <v>310.19799999999998</v>
      </c>
      <c r="M8679">
        <v>311.661</v>
      </c>
      <c r="N8679">
        <v>312.97300000000001</v>
      </c>
      <c r="O8679">
        <v>314.096</v>
      </c>
      <c r="P8679">
        <v>315.01100000000002</v>
      </c>
      <c r="Q8679">
        <v>315.84800000000001</v>
      </c>
      <c r="R8679">
        <v>316.52199999999999</v>
      </c>
      <c r="S8679">
        <v>317.42099999999999</v>
      </c>
      <c r="T8679">
        <v>318.35899999999998</v>
      </c>
      <c r="U8679">
        <v>319.33300000000003</v>
      </c>
      <c r="V8679">
        <v>320.31200000000001</v>
      </c>
      <c r="W8679">
        <v>321.27100000000002</v>
      </c>
      <c r="X8679">
        <v>323.53100000000001</v>
      </c>
      <c r="Y8679">
        <v>325.79899999999998</v>
      </c>
      <c r="Z8679">
        <v>328.072</v>
      </c>
      <c r="AA8679">
        <v>330.35399999999998</v>
      </c>
      <c r="AB8679">
        <v>332.64800000000002</v>
      </c>
      <c r="AC8679">
        <v>334.78500000000003</v>
      </c>
      <c r="AD8679">
        <v>337.11399999999998</v>
      </c>
      <c r="AE8679">
        <v>339.46699999999998</v>
      </c>
      <c r="AF8679">
        <v>341.84300000000002</v>
      </c>
      <c r="AG8679">
        <v>344.245</v>
      </c>
    </row>
    <row r="8680" spans="1:33" x14ac:dyDescent="0.25">
      <c r="A8680" t="s">
        <v>1838</v>
      </c>
      <c r="B8680" t="s">
        <v>1</v>
      </c>
      <c r="C8680">
        <v>797.40899999999999</v>
      </c>
      <c r="D8680">
        <v>804.43299999999999</v>
      </c>
      <c r="E8680">
        <v>811.04</v>
      </c>
      <c r="F8680">
        <v>816.98800000000006</v>
      </c>
      <c r="G8680">
        <v>823.14800000000002</v>
      </c>
      <c r="H8680">
        <v>829.17100000000005</v>
      </c>
      <c r="I8680">
        <v>834.755</v>
      </c>
      <c r="J8680">
        <v>840.50400000000002</v>
      </c>
      <c r="K8680">
        <v>845.75800000000004</v>
      </c>
      <c r="L8680">
        <v>849.87400000000002</v>
      </c>
      <c r="M8680">
        <v>853.88300000000004</v>
      </c>
      <c r="N8680">
        <v>857.47699999999998</v>
      </c>
      <c r="O8680">
        <v>860.55200000000002</v>
      </c>
      <c r="P8680">
        <v>863.06100000000004</v>
      </c>
      <c r="Q8680">
        <v>865.35199999999998</v>
      </c>
      <c r="R8680">
        <v>867.19899999999996</v>
      </c>
      <c r="S8680">
        <v>869.66300000000001</v>
      </c>
      <c r="T8680">
        <v>872.23400000000004</v>
      </c>
      <c r="U8680">
        <v>874.90200000000004</v>
      </c>
      <c r="V8680">
        <v>877.58500000000004</v>
      </c>
      <c r="W8680">
        <v>880.21</v>
      </c>
      <c r="X8680">
        <v>886.40300000000002</v>
      </c>
      <c r="Y8680">
        <v>892.61699999999996</v>
      </c>
      <c r="Z8680">
        <v>898.84500000000003</v>
      </c>
      <c r="AA8680">
        <v>905.096</v>
      </c>
      <c r="AB8680">
        <v>911.38099999999997</v>
      </c>
      <c r="AC8680">
        <v>917.23599999999999</v>
      </c>
      <c r="AD8680">
        <v>923.61900000000003</v>
      </c>
      <c r="AE8680">
        <v>930.06299999999999</v>
      </c>
      <c r="AF8680">
        <v>936.57500000000005</v>
      </c>
      <c r="AG8680">
        <v>943.15499999999997</v>
      </c>
    </row>
    <row r="8681" spans="1:33" x14ac:dyDescent="0.25">
      <c r="A8681" t="s">
        <v>1839</v>
      </c>
      <c r="B8681" t="s">
        <v>1</v>
      </c>
      <c r="C8681">
        <v>760.92</v>
      </c>
      <c r="D8681">
        <v>767.62300000000005</v>
      </c>
      <c r="E8681">
        <v>773.92700000000002</v>
      </c>
      <c r="F8681">
        <v>779.60299999999995</v>
      </c>
      <c r="G8681">
        <v>785.48099999999999</v>
      </c>
      <c r="H8681">
        <v>791.22799999999995</v>
      </c>
      <c r="I8681">
        <v>796.55700000000002</v>
      </c>
      <c r="J8681">
        <v>802.04300000000001</v>
      </c>
      <c r="K8681">
        <v>807.05600000000004</v>
      </c>
      <c r="L8681">
        <v>810.98400000000004</v>
      </c>
      <c r="M8681">
        <v>814.81</v>
      </c>
      <c r="N8681">
        <v>818.23900000000003</v>
      </c>
      <c r="O8681">
        <v>821.17399999999998</v>
      </c>
      <c r="P8681">
        <v>823.56799999999998</v>
      </c>
      <c r="Q8681">
        <v>825.75400000000002</v>
      </c>
      <c r="R8681">
        <v>827.51599999999996</v>
      </c>
      <c r="S8681">
        <v>829.86699999999996</v>
      </c>
      <c r="T8681">
        <v>832.32100000000003</v>
      </c>
      <c r="U8681">
        <v>834.86699999999996</v>
      </c>
      <c r="V8681">
        <v>837.42700000000002</v>
      </c>
      <c r="W8681">
        <v>839.93200000000002</v>
      </c>
      <c r="X8681">
        <v>845.84199999999998</v>
      </c>
      <c r="Y8681">
        <v>851.77099999999996</v>
      </c>
      <c r="Z8681">
        <v>857.71500000000003</v>
      </c>
      <c r="AA8681">
        <v>863.67899999999997</v>
      </c>
      <c r="AB8681">
        <v>869.67700000000002</v>
      </c>
      <c r="AC8681">
        <v>875.26400000000001</v>
      </c>
      <c r="AD8681">
        <v>881.35400000000004</v>
      </c>
      <c r="AE8681">
        <v>887.50400000000002</v>
      </c>
      <c r="AF8681">
        <v>893.71699999999998</v>
      </c>
      <c r="AG8681">
        <v>899.99699999999996</v>
      </c>
    </row>
    <row r="8682" spans="1:33" x14ac:dyDescent="0.25">
      <c r="A8682" t="s">
        <v>1840</v>
      </c>
      <c r="B8682" t="s">
        <v>1</v>
      </c>
      <c r="C8682">
        <v>1742.07</v>
      </c>
      <c r="D8682">
        <v>1757.41</v>
      </c>
      <c r="E8682">
        <v>1771.85</v>
      </c>
      <c r="F8682">
        <v>1784.84</v>
      </c>
      <c r="G8682">
        <v>1798.3</v>
      </c>
      <c r="H8682">
        <v>1811.46</v>
      </c>
      <c r="I8682">
        <v>1823.66</v>
      </c>
      <c r="J8682">
        <v>1836.22</v>
      </c>
      <c r="K8682">
        <v>1847.69</v>
      </c>
      <c r="L8682">
        <v>1856.69</v>
      </c>
      <c r="M8682">
        <v>1865.44</v>
      </c>
      <c r="N8682">
        <v>1873.3</v>
      </c>
      <c r="O8682">
        <v>1880.02</v>
      </c>
      <c r="P8682">
        <v>1885.5</v>
      </c>
      <c r="Q8682">
        <v>1890.5</v>
      </c>
      <c r="R8682">
        <v>1894.54</v>
      </c>
      <c r="S8682">
        <v>1899.92</v>
      </c>
      <c r="T8682">
        <v>1905.53</v>
      </c>
      <c r="U8682">
        <v>1911.36</v>
      </c>
      <c r="V8682">
        <v>1917.23</v>
      </c>
      <c r="W8682">
        <v>1922.96</v>
      </c>
      <c r="X8682">
        <v>1936.49</v>
      </c>
      <c r="Y8682">
        <v>1950.07</v>
      </c>
      <c r="Z8682">
        <v>1963.67</v>
      </c>
      <c r="AA8682">
        <v>1977.33</v>
      </c>
      <c r="AB8682">
        <v>1991.06</v>
      </c>
      <c r="AC8682">
        <v>2003.85</v>
      </c>
      <c r="AD8682">
        <v>2017.79</v>
      </c>
      <c r="AE8682">
        <v>2031.87</v>
      </c>
      <c r="AF8682">
        <v>2046.1</v>
      </c>
      <c r="AG8682">
        <v>2060.4699999999998</v>
      </c>
    </row>
    <row r="8683" spans="1:33" x14ac:dyDescent="0.25">
      <c r="A8683" t="s">
        <v>1841</v>
      </c>
      <c r="B8683" t="s">
        <v>1</v>
      </c>
      <c r="C8683">
        <v>348.41399999999999</v>
      </c>
      <c r="D8683">
        <v>351.483</v>
      </c>
      <c r="E8683">
        <v>354.37</v>
      </c>
      <c r="F8683">
        <v>356.96800000000002</v>
      </c>
      <c r="G8683">
        <v>359.66</v>
      </c>
      <c r="H8683">
        <v>362.291</v>
      </c>
      <c r="I8683">
        <v>364.73099999999999</v>
      </c>
      <c r="J8683">
        <v>367.24299999999999</v>
      </c>
      <c r="K8683">
        <v>369.53899999999999</v>
      </c>
      <c r="L8683">
        <v>371.33699999999999</v>
      </c>
      <c r="M8683">
        <v>373.089</v>
      </c>
      <c r="N8683">
        <v>374.65899999999999</v>
      </c>
      <c r="O8683">
        <v>376.00299999999999</v>
      </c>
      <c r="P8683">
        <v>377.09899999999999</v>
      </c>
      <c r="Q8683">
        <v>378.1</v>
      </c>
      <c r="R8683">
        <v>378.90699999999998</v>
      </c>
      <c r="S8683">
        <v>379.98399999999998</v>
      </c>
      <c r="T8683">
        <v>381.10700000000003</v>
      </c>
      <c r="U8683">
        <v>382.27300000000002</v>
      </c>
      <c r="V8683">
        <v>383.44499999999999</v>
      </c>
      <c r="W8683">
        <v>384.59199999999998</v>
      </c>
      <c r="X8683">
        <v>387.298</v>
      </c>
      <c r="Y8683">
        <v>390.01299999999998</v>
      </c>
      <c r="Z8683">
        <v>392.73500000000001</v>
      </c>
      <c r="AA8683">
        <v>395.46600000000001</v>
      </c>
      <c r="AB8683">
        <v>398.21199999999999</v>
      </c>
      <c r="AC8683">
        <v>400.77</v>
      </c>
      <c r="AD8683">
        <v>403.55900000000003</v>
      </c>
      <c r="AE8683">
        <v>406.37400000000002</v>
      </c>
      <c r="AF8683">
        <v>409.22</v>
      </c>
      <c r="AG8683">
        <v>412.09500000000003</v>
      </c>
    </row>
    <row r="8684" spans="1:33" x14ac:dyDescent="0.25">
      <c r="A8684" t="s">
        <v>1842</v>
      </c>
      <c r="B8684" t="s">
        <v>1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1843</v>
      </c>
      <c r="B8685" t="s">
        <v>1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1844</v>
      </c>
      <c r="B8686" t="s">
        <v>1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1845</v>
      </c>
      <c r="B8687" t="s">
        <v>1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1846</v>
      </c>
      <c r="B8688" t="s">
        <v>1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1847</v>
      </c>
      <c r="B8689" t="s">
        <v>1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1848</v>
      </c>
      <c r="B8690" t="s">
        <v>1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1849</v>
      </c>
      <c r="B8691" t="s">
        <v>1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1850</v>
      </c>
      <c r="B8692" t="s">
        <v>1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1851</v>
      </c>
      <c r="B8693" t="s">
        <v>1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1852</v>
      </c>
      <c r="B8694" t="s">
        <v>1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1853</v>
      </c>
      <c r="B8695" t="s">
        <v>1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1854</v>
      </c>
      <c r="B8696" t="s">
        <v>1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1855</v>
      </c>
      <c r="B8697" t="s">
        <v>1</v>
      </c>
      <c r="C8697" s="1">
        <v>30031100000</v>
      </c>
      <c r="D8697" s="1">
        <v>29946700000</v>
      </c>
      <c r="E8697" s="1">
        <v>29908900000</v>
      </c>
      <c r="F8697" s="1">
        <v>29904200000</v>
      </c>
      <c r="G8697" s="1">
        <v>29943900000</v>
      </c>
      <c r="H8697" s="1">
        <v>30011600000</v>
      </c>
      <c r="I8697" s="1">
        <v>30095100000</v>
      </c>
      <c r="J8697" s="1">
        <v>30219200000</v>
      </c>
      <c r="K8697" s="1">
        <v>30357500000</v>
      </c>
      <c r="L8697" s="1">
        <v>30487900000</v>
      </c>
      <c r="M8697" s="1">
        <v>30635100000</v>
      </c>
      <c r="N8697" s="1">
        <v>30787100000</v>
      </c>
      <c r="O8697" s="1">
        <v>30935300000</v>
      </c>
      <c r="P8697" s="1">
        <v>31060500000</v>
      </c>
      <c r="Q8697" s="1">
        <v>31185100000</v>
      </c>
      <c r="R8697" s="1">
        <v>31291600000</v>
      </c>
      <c r="S8697" s="1">
        <v>31405000000</v>
      </c>
      <c r="T8697" s="1">
        <v>31508700000</v>
      </c>
      <c r="U8697" s="1">
        <v>31605800000</v>
      </c>
      <c r="V8697" s="1">
        <v>31697800000</v>
      </c>
      <c r="W8697" s="1">
        <v>31781700000</v>
      </c>
      <c r="X8697" s="1">
        <v>31960000000</v>
      </c>
      <c r="Y8697" s="1">
        <v>32149000000</v>
      </c>
      <c r="Z8697" s="1">
        <v>32350000000</v>
      </c>
      <c r="AA8697" s="1">
        <v>32563500000</v>
      </c>
      <c r="AB8697" s="1">
        <v>32788600000</v>
      </c>
      <c r="AC8697" s="1">
        <v>33011700000</v>
      </c>
      <c r="AD8697" s="1">
        <v>33251600000</v>
      </c>
      <c r="AE8697" s="1">
        <v>33495000000</v>
      </c>
      <c r="AF8697" s="1">
        <v>33740000000</v>
      </c>
      <c r="AG8697" s="1">
        <v>33985500000</v>
      </c>
    </row>
    <row r="8698" spans="1:33" x14ac:dyDescent="0.25">
      <c r="A8698" t="s">
        <v>1856</v>
      </c>
      <c r="B8698" t="s">
        <v>1</v>
      </c>
      <c r="C8698" s="1">
        <v>1939900</v>
      </c>
      <c r="D8698" s="1">
        <v>1934450</v>
      </c>
      <c r="E8698" s="1">
        <v>1932010</v>
      </c>
      <c r="F8698" s="1">
        <v>1931700</v>
      </c>
      <c r="G8698" s="1">
        <v>1934270</v>
      </c>
      <c r="H8698" s="1">
        <v>1938640</v>
      </c>
      <c r="I8698" s="1">
        <v>1944030</v>
      </c>
      <c r="J8698" s="1">
        <v>1952050</v>
      </c>
      <c r="K8698" s="1">
        <v>1960980</v>
      </c>
      <c r="L8698" s="1">
        <v>1969410</v>
      </c>
      <c r="M8698" s="1">
        <v>1978920</v>
      </c>
      <c r="N8698" s="1">
        <v>1988740</v>
      </c>
      <c r="O8698" s="1">
        <v>1998310</v>
      </c>
      <c r="P8698" s="1">
        <v>2006400</v>
      </c>
      <c r="Q8698" s="1">
        <v>2014450</v>
      </c>
      <c r="R8698" s="1">
        <v>2021330</v>
      </c>
      <c r="S8698" s="1">
        <v>2028650</v>
      </c>
      <c r="T8698" s="1">
        <v>2035350</v>
      </c>
      <c r="U8698" s="1">
        <v>2041620</v>
      </c>
      <c r="V8698" s="1">
        <v>2047560</v>
      </c>
      <c r="W8698" s="1">
        <v>2052980</v>
      </c>
      <c r="X8698" s="1">
        <v>2064500</v>
      </c>
      <c r="Y8698" s="1">
        <v>2076710</v>
      </c>
      <c r="Z8698" s="1">
        <v>2089690</v>
      </c>
      <c r="AA8698" s="1">
        <v>2103490</v>
      </c>
      <c r="AB8698" s="1">
        <v>2118020</v>
      </c>
      <c r="AC8698" s="1">
        <v>2132440</v>
      </c>
      <c r="AD8698" s="1">
        <v>2147930</v>
      </c>
      <c r="AE8698" s="1">
        <v>2163660</v>
      </c>
      <c r="AF8698" s="1">
        <v>2179480</v>
      </c>
      <c r="AG8698" s="1">
        <v>2195340</v>
      </c>
    </row>
    <row r="8699" spans="1:33" x14ac:dyDescent="0.25">
      <c r="A8699" t="s">
        <v>1857</v>
      </c>
      <c r="B8699" t="s">
        <v>1</v>
      </c>
      <c r="C8699" s="1">
        <v>1603410</v>
      </c>
      <c r="D8699" s="1">
        <v>1598910</v>
      </c>
      <c r="E8699" s="1">
        <v>1596890</v>
      </c>
      <c r="F8699" s="1">
        <v>1596640</v>
      </c>
      <c r="G8699" s="1">
        <v>1598760</v>
      </c>
      <c r="H8699" s="1">
        <v>1602370</v>
      </c>
      <c r="I8699" s="1">
        <v>1606830</v>
      </c>
      <c r="J8699" s="1">
        <v>1613460</v>
      </c>
      <c r="K8699" s="1">
        <v>1620840</v>
      </c>
      <c r="L8699" s="1">
        <v>1627800</v>
      </c>
      <c r="M8699" s="1">
        <v>1635660</v>
      </c>
      <c r="N8699" s="1">
        <v>1643780</v>
      </c>
      <c r="O8699" s="1">
        <v>1651690</v>
      </c>
      <c r="P8699" s="1">
        <v>1658380</v>
      </c>
      <c r="Q8699" s="1">
        <v>1665030</v>
      </c>
      <c r="R8699" s="1">
        <v>1670720</v>
      </c>
      <c r="S8699" s="1">
        <v>1676770</v>
      </c>
      <c r="T8699" s="1">
        <v>1682310</v>
      </c>
      <c r="U8699" s="1">
        <v>1687490</v>
      </c>
      <c r="V8699" s="1">
        <v>1692400</v>
      </c>
      <c r="W8699" s="1">
        <v>1696880</v>
      </c>
      <c r="X8699" s="1">
        <v>1706400</v>
      </c>
      <c r="Y8699" s="1">
        <v>1716490</v>
      </c>
      <c r="Z8699" s="1">
        <v>1727220</v>
      </c>
      <c r="AA8699" s="1">
        <v>1738630</v>
      </c>
      <c r="AB8699" s="1">
        <v>1750640</v>
      </c>
      <c r="AC8699" s="1">
        <v>1762560</v>
      </c>
      <c r="AD8699" s="1">
        <v>1775360</v>
      </c>
      <c r="AE8699" s="1">
        <v>1788360</v>
      </c>
      <c r="AF8699" s="1">
        <v>1801440</v>
      </c>
      <c r="AG8699" s="1">
        <v>1814550</v>
      </c>
    </row>
    <row r="8700" spans="1:33" x14ac:dyDescent="0.25">
      <c r="A8700" t="s">
        <v>1858</v>
      </c>
      <c r="B8700" t="s">
        <v>1</v>
      </c>
      <c r="C8700" s="1">
        <v>31520200</v>
      </c>
      <c r="D8700" s="1">
        <v>31431600</v>
      </c>
      <c r="E8700" s="1">
        <v>31392000</v>
      </c>
      <c r="F8700" s="1">
        <v>31387000</v>
      </c>
      <c r="G8700" s="1">
        <v>31428700</v>
      </c>
      <c r="H8700" s="1">
        <v>31499700</v>
      </c>
      <c r="I8700" s="1">
        <v>31587400</v>
      </c>
      <c r="J8700" s="1">
        <v>31717700</v>
      </c>
      <c r="K8700" s="1">
        <v>31862800</v>
      </c>
      <c r="L8700" s="1">
        <v>31999700</v>
      </c>
      <c r="M8700" s="1">
        <v>32154200</v>
      </c>
      <c r="N8700" s="1">
        <v>32313700</v>
      </c>
      <c r="O8700" s="1">
        <v>32469300</v>
      </c>
      <c r="P8700" s="1">
        <v>32600700</v>
      </c>
      <c r="Q8700" s="1">
        <v>32731400</v>
      </c>
      <c r="R8700" s="1">
        <v>32843200</v>
      </c>
      <c r="S8700" s="1">
        <v>32962200</v>
      </c>
      <c r="T8700" s="1">
        <v>33071100</v>
      </c>
      <c r="U8700" s="1">
        <v>33173000</v>
      </c>
      <c r="V8700" s="1">
        <v>33269600</v>
      </c>
      <c r="W8700" s="1">
        <v>33357600</v>
      </c>
      <c r="X8700" s="1">
        <v>33544700</v>
      </c>
      <c r="Y8700" s="1">
        <v>33743100</v>
      </c>
      <c r="Z8700" s="1">
        <v>33954100</v>
      </c>
      <c r="AA8700" s="1">
        <v>34178200</v>
      </c>
      <c r="AB8700" s="1">
        <v>34414400</v>
      </c>
      <c r="AC8700" s="1">
        <v>34648600</v>
      </c>
      <c r="AD8700" s="1">
        <v>34900400</v>
      </c>
      <c r="AE8700" s="1">
        <v>35155900</v>
      </c>
      <c r="AF8700" s="1">
        <v>35413000</v>
      </c>
      <c r="AG8700" s="1">
        <v>35670700</v>
      </c>
    </row>
    <row r="8701" spans="1:33" x14ac:dyDescent="0.25">
      <c r="A8701" t="s">
        <v>1859</v>
      </c>
      <c r="B8701" t="s">
        <v>1</v>
      </c>
      <c r="C8701" s="1">
        <v>1697410</v>
      </c>
      <c r="D8701" s="1">
        <v>1692640</v>
      </c>
      <c r="E8701" s="1">
        <v>1690510</v>
      </c>
      <c r="F8701" s="1">
        <v>1690240</v>
      </c>
      <c r="G8701" s="1">
        <v>1692480</v>
      </c>
      <c r="H8701" s="1">
        <v>1696310</v>
      </c>
      <c r="I8701" s="1">
        <v>1701030</v>
      </c>
      <c r="J8701" s="1">
        <v>1708050</v>
      </c>
      <c r="K8701" s="1">
        <v>1715860</v>
      </c>
      <c r="L8701" s="1">
        <v>1723230</v>
      </c>
      <c r="M8701" s="1">
        <v>1731550</v>
      </c>
      <c r="N8701" s="1">
        <v>1740140</v>
      </c>
      <c r="O8701" s="1">
        <v>1748520</v>
      </c>
      <c r="P8701" s="1">
        <v>1755600</v>
      </c>
      <c r="Q8701" s="1">
        <v>1762640</v>
      </c>
      <c r="R8701" s="1">
        <v>1768660</v>
      </c>
      <c r="S8701" s="1">
        <v>1775070</v>
      </c>
      <c r="T8701" s="1">
        <v>1780930</v>
      </c>
      <c r="U8701" s="1">
        <v>1786420</v>
      </c>
      <c r="V8701" s="1">
        <v>1791620</v>
      </c>
      <c r="W8701" s="1">
        <v>1796360</v>
      </c>
      <c r="X8701" s="1">
        <v>1806440</v>
      </c>
      <c r="Y8701" s="1">
        <v>1817120</v>
      </c>
      <c r="Z8701" s="1">
        <v>1828480</v>
      </c>
      <c r="AA8701" s="1">
        <v>1840550</v>
      </c>
      <c r="AB8701" s="1">
        <v>1853270</v>
      </c>
      <c r="AC8701" s="1">
        <v>1865880</v>
      </c>
      <c r="AD8701" s="1">
        <v>1879440</v>
      </c>
      <c r="AE8701" s="1">
        <v>1893200</v>
      </c>
      <c r="AF8701" s="1">
        <v>1907050</v>
      </c>
      <c r="AG8701" s="1">
        <v>1920930</v>
      </c>
    </row>
    <row r="8702" spans="1:33" x14ac:dyDescent="0.25">
      <c r="A8702" t="s">
        <v>1860</v>
      </c>
      <c r="B8702" t="s">
        <v>1</v>
      </c>
      <c r="C8702" s="1">
        <v>1697410</v>
      </c>
      <c r="D8702" s="1">
        <v>1692640</v>
      </c>
      <c r="E8702" s="1">
        <v>1690510</v>
      </c>
      <c r="F8702" s="1">
        <v>1690240</v>
      </c>
      <c r="G8702" s="1">
        <v>1692480</v>
      </c>
      <c r="H8702" s="1">
        <v>1696310</v>
      </c>
      <c r="I8702" s="1">
        <v>1701030</v>
      </c>
      <c r="J8702" s="1">
        <v>1708050</v>
      </c>
      <c r="K8702" s="1">
        <v>1715860</v>
      </c>
      <c r="L8702" s="1">
        <v>1723230</v>
      </c>
      <c r="M8702" s="1">
        <v>1731550</v>
      </c>
      <c r="N8702" s="1">
        <v>1740140</v>
      </c>
      <c r="O8702" s="1">
        <v>1748520</v>
      </c>
      <c r="P8702" s="1">
        <v>1755600</v>
      </c>
      <c r="Q8702" s="1">
        <v>1762640</v>
      </c>
      <c r="R8702" s="1">
        <v>1768660</v>
      </c>
      <c r="S8702" s="1">
        <v>1775070</v>
      </c>
      <c r="T8702" s="1">
        <v>1780930</v>
      </c>
      <c r="U8702" s="1">
        <v>1786420</v>
      </c>
      <c r="V8702" s="1">
        <v>1791620</v>
      </c>
      <c r="W8702" s="1">
        <v>1796360</v>
      </c>
      <c r="X8702" s="1">
        <v>1806440</v>
      </c>
      <c r="Y8702" s="1">
        <v>1817120</v>
      </c>
      <c r="Z8702" s="1">
        <v>1828480</v>
      </c>
      <c r="AA8702" s="1">
        <v>1840550</v>
      </c>
      <c r="AB8702" s="1">
        <v>1853270</v>
      </c>
      <c r="AC8702" s="1">
        <v>1865880</v>
      </c>
      <c r="AD8702" s="1">
        <v>1879440</v>
      </c>
      <c r="AE8702" s="1">
        <v>1893200</v>
      </c>
      <c r="AF8702" s="1">
        <v>1907050</v>
      </c>
      <c r="AG8702" s="1">
        <v>1920930</v>
      </c>
    </row>
    <row r="8703" spans="1:33" x14ac:dyDescent="0.25">
      <c r="A8703" t="s">
        <v>1861</v>
      </c>
      <c r="B8703" t="s">
        <v>1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1862</v>
      </c>
      <c r="B8704" t="s">
        <v>1</v>
      </c>
      <c r="C8704">
        <v>280073</v>
      </c>
      <c r="D8704">
        <v>279286</v>
      </c>
      <c r="E8704">
        <v>278934</v>
      </c>
      <c r="F8704">
        <v>278890</v>
      </c>
      <c r="G8704">
        <v>279260</v>
      </c>
      <c r="H8704">
        <v>279891</v>
      </c>
      <c r="I8704">
        <v>280670</v>
      </c>
      <c r="J8704">
        <v>281828</v>
      </c>
      <c r="K8704">
        <v>283117</v>
      </c>
      <c r="L8704">
        <v>284333</v>
      </c>
      <c r="M8704">
        <v>285706</v>
      </c>
      <c r="N8704">
        <v>287124</v>
      </c>
      <c r="O8704">
        <v>288506</v>
      </c>
      <c r="P8704">
        <v>289674</v>
      </c>
      <c r="Q8704">
        <v>290835</v>
      </c>
      <c r="R8704">
        <v>291829</v>
      </c>
      <c r="S8704">
        <v>292886</v>
      </c>
      <c r="T8704">
        <v>293854</v>
      </c>
      <c r="U8704">
        <v>294759</v>
      </c>
      <c r="V8704">
        <v>295617</v>
      </c>
      <c r="W8704">
        <v>296399</v>
      </c>
      <c r="X8704">
        <v>298062</v>
      </c>
      <c r="Y8704">
        <v>299825</v>
      </c>
      <c r="Z8704">
        <v>301699</v>
      </c>
      <c r="AA8704">
        <v>303691</v>
      </c>
      <c r="AB8704">
        <v>305790</v>
      </c>
      <c r="AC8704">
        <v>307871</v>
      </c>
      <c r="AD8704">
        <v>310108</v>
      </c>
      <c r="AE8704">
        <v>312378</v>
      </c>
      <c r="AF8704">
        <v>314663</v>
      </c>
      <c r="AG8704">
        <v>316953</v>
      </c>
    </row>
    <row r="8705" spans="1:33" x14ac:dyDescent="0.25">
      <c r="A8705" t="s">
        <v>1863</v>
      </c>
      <c r="B8705" t="s">
        <v>1</v>
      </c>
      <c r="C8705">
        <v>726492</v>
      </c>
      <c r="D8705">
        <v>724451</v>
      </c>
      <c r="E8705">
        <v>723537</v>
      </c>
      <c r="F8705">
        <v>723423</v>
      </c>
      <c r="G8705">
        <v>724383</v>
      </c>
      <c r="H8705">
        <v>726020</v>
      </c>
      <c r="I8705">
        <v>728041</v>
      </c>
      <c r="J8705">
        <v>731044</v>
      </c>
      <c r="K8705">
        <v>734388</v>
      </c>
      <c r="L8705">
        <v>737544</v>
      </c>
      <c r="M8705">
        <v>741104</v>
      </c>
      <c r="N8705">
        <v>744781</v>
      </c>
      <c r="O8705">
        <v>748367</v>
      </c>
      <c r="P8705">
        <v>751396</v>
      </c>
      <c r="Q8705">
        <v>754410</v>
      </c>
      <c r="R8705">
        <v>756987</v>
      </c>
      <c r="S8705">
        <v>759728</v>
      </c>
      <c r="T8705">
        <v>762239</v>
      </c>
      <c r="U8705">
        <v>764587</v>
      </c>
      <c r="V8705">
        <v>766813</v>
      </c>
      <c r="W8705">
        <v>768842</v>
      </c>
      <c r="X8705">
        <v>773155</v>
      </c>
      <c r="Y8705">
        <v>777728</v>
      </c>
      <c r="Z8705">
        <v>782589</v>
      </c>
      <c r="AA8705">
        <v>787756</v>
      </c>
      <c r="AB8705">
        <v>793200</v>
      </c>
      <c r="AC8705">
        <v>798598</v>
      </c>
      <c r="AD8705">
        <v>804400</v>
      </c>
      <c r="AE8705">
        <v>810289</v>
      </c>
      <c r="AF8705">
        <v>816217</v>
      </c>
      <c r="AG8705">
        <v>822156</v>
      </c>
    </row>
    <row r="8706" spans="1:33" x14ac:dyDescent="0.25">
      <c r="A8706" t="s">
        <v>1864</v>
      </c>
      <c r="B8706" t="s">
        <v>1</v>
      </c>
      <c r="C8706" s="1">
        <v>1465880</v>
      </c>
      <c r="D8706" s="1">
        <v>1461770</v>
      </c>
      <c r="E8706" s="1">
        <v>1459920</v>
      </c>
      <c r="F8706" s="1">
        <v>1459690</v>
      </c>
      <c r="G8706" s="1">
        <v>1461630</v>
      </c>
      <c r="H8706" s="1">
        <v>1464930</v>
      </c>
      <c r="I8706" s="1">
        <v>1469010</v>
      </c>
      <c r="J8706" s="1">
        <v>1475070</v>
      </c>
      <c r="K8706" s="1">
        <v>1481820</v>
      </c>
      <c r="L8706" s="1">
        <v>1488180</v>
      </c>
      <c r="M8706" s="1">
        <v>1495370</v>
      </c>
      <c r="N8706" s="1">
        <v>1502790</v>
      </c>
      <c r="O8706" s="1">
        <v>1510020</v>
      </c>
      <c r="P8706" s="1">
        <v>1516130</v>
      </c>
      <c r="Q8706" s="1">
        <v>1522210</v>
      </c>
      <c r="R8706" s="1">
        <v>1527410</v>
      </c>
      <c r="S8706" s="1">
        <v>1532950</v>
      </c>
      <c r="T8706" s="1">
        <v>1538010</v>
      </c>
      <c r="U8706" s="1">
        <v>1542750</v>
      </c>
      <c r="V8706" s="1">
        <v>1547240</v>
      </c>
      <c r="W8706" s="1">
        <v>1551330</v>
      </c>
      <c r="X8706" s="1">
        <v>1560040</v>
      </c>
      <c r="Y8706" s="1">
        <v>1569260</v>
      </c>
      <c r="Z8706" s="1">
        <v>1579070</v>
      </c>
      <c r="AA8706" s="1">
        <v>1589500</v>
      </c>
      <c r="AB8706" s="1">
        <v>1600480</v>
      </c>
      <c r="AC8706" s="1">
        <v>1611380</v>
      </c>
      <c r="AD8706" s="1">
        <v>1623080</v>
      </c>
      <c r="AE8706" s="1">
        <v>1634970</v>
      </c>
      <c r="AF8706" s="1">
        <v>1646930</v>
      </c>
      <c r="AG8706" s="1">
        <v>1658910</v>
      </c>
    </row>
    <row r="8707" spans="1:33" x14ac:dyDescent="0.25">
      <c r="A8707" t="s">
        <v>1865</v>
      </c>
      <c r="B8707" t="s">
        <v>1</v>
      </c>
      <c r="C8707">
        <v>293177</v>
      </c>
      <c r="D8707">
        <v>292353</v>
      </c>
      <c r="E8707">
        <v>291984</v>
      </c>
      <c r="F8707">
        <v>291938</v>
      </c>
      <c r="G8707">
        <v>292326</v>
      </c>
      <c r="H8707">
        <v>292986</v>
      </c>
      <c r="I8707">
        <v>293802</v>
      </c>
      <c r="J8707">
        <v>295014</v>
      </c>
      <c r="K8707">
        <v>296363</v>
      </c>
      <c r="L8707">
        <v>297636</v>
      </c>
      <c r="M8707">
        <v>299074</v>
      </c>
      <c r="N8707">
        <v>300557</v>
      </c>
      <c r="O8707">
        <v>302004</v>
      </c>
      <c r="P8707">
        <v>303227</v>
      </c>
      <c r="Q8707">
        <v>304443</v>
      </c>
      <c r="R8707">
        <v>305483</v>
      </c>
      <c r="S8707">
        <v>306589</v>
      </c>
      <c r="T8707">
        <v>307602</v>
      </c>
      <c r="U8707">
        <v>308550</v>
      </c>
      <c r="V8707">
        <v>309448</v>
      </c>
      <c r="W8707">
        <v>310267</v>
      </c>
      <c r="X8707">
        <v>312007</v>
      </c>
      <c r="Y8707">
        <v>313853</v>
      </c>
      <c r="Z8707">
        <v>315815</v>
      </c>
      <c r="AA8707">
        <v>317900</v>
      </c>
      <c r="AB8707">
        <v>320097</v>
      </c>
      <c r="AC8707">
        <v>322275</v>
      </c>
      <c r="AD8707">
        <v>324617</v>
      </c>
      <c r="AE8707">
        <v>326993</v>
      </c>
      <c r="AF8707">
        <v>329385</v>
      </c>
      <c r="AG8707">
        <v>331782</v>
      </c>
    </row>
    <row r="8708" spans="1:33" x14ac:dyDescent="0.25">
      <c r="A8708" t="s">
        <v>1866</v>
      </c>
      <c r="B8708" t="s">
        <v>1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1867</v>
      </c>
      <c r="B8709" t="s">
        <v>1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1868</v>
      </c>
      <c r="B8710" t="s">
        <v>1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1869</v>
      </c>
      <c r="B8711" t="s">
        <v>1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1870</v>
      </c>
      <c r="B8712" t="s">
        <v>1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1871</v>
      </c>
      <c r="B8713" t="s">
        <v>1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1872</v>
      </c>
      <c r="B8714" t="s">
        <v>1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1873</v>
      </c>
      <c r="B8715" t="s">
        <v>1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1874</v>
      </c>
      <c r="B8716" t="s">
        <v>1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1875</v>
      </c>
      <c r="B8717" t="s">
        <v>1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1876</v>
      </c>
      <c r="B8718" t="s">
        <v>1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1877</v>
      </c>
      <c r="B8719" t="s">
        <v>1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1878</v>
      </c>
      <c r="B8720" t="s">
        <v>1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1879</v>
      </c>
      <c r="B8721" t="s">
        <v>1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1880</v>
      </c>
      <c r="B8722" t="s">
        <v>1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1881</v>
      </c>
      <c r="B8723" t="s">
        <v>1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1882</v>
      </c>
      <c r="B8724" t="s">
        <v>1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1883</v>
      </c>
      <c r="B8725" t="s">
        <v>1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1884</v>
      </c>
      <c r="B8726" t="s">
        <v>1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1885</v>
      </c>
      <c r="B8727" t="s">
        <v>1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1886</v>
      </c>
      <c r="B8728" t="s">
        <v>1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1887</v>
      </c>
      <c r="B8729" t="s">
        <v>1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1888</v>
      </c>
      <c r="B8730" t="s">
        <v>1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1889</v>
      </c>
      <c r="B8731" t="s">
        <v>1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1890</v>
      </c>
      <c r="B8732" t="s">
        <v>1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1891</v>
      </c>
      <c r="B8733" t="s">
        <v>1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1892</v>
      </c>
      <c r="B8734" t="s">
        <v>1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1893</v>
      </c>
      <c r="B8735" t="s">
        <v>1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1894</v>
      </c>
      <c r="B8736" t="s">
        <v>1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1895</v>
      </c>
      <c r="B8737" t="s">
        <v>1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1896</v>
      </c>
      <c r="B8738" t="s">
        <v>1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1897</v>
      </c>
      <c r="B8739" t="s">
        <v>1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1898</v>
      </c>
      <c r="B8740" t="s">
        <v>1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1899</v>
      </c>
      <c r="B8741" t="s">
        <v>1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1900</v>
      </c>
      <c r="B8742" t="s">
        <v>1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1901</v>
      </c>
      <c r="B8743" t="s">
        <v>1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1902</v>
      </c>
      <c r="B8744" t="s">
        <v>1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1903</v>
      </c>
      <c r="B8745" t="s">
        <v>1</v>
      </c>
      <c r="C8745" s="1">
        <v>1687880000000</v>
      </c>
      <c r="D8745" s="1">
        <v>1687660000000</v>
      </c>
      <c r="E8745" s="1">
        <v>1693510000000</v>
      </c>
      <c r="F8745" s="1">
        <v>1699840000000</v>
      </c>
      <c r="G8745" s="1">
        <v>1705640000000</v>
      </c>
      <c r="H8745" s="1">
        <v>1711040000000</v>
      </c>
      <c r="I8745" s="1">
        <v>1716530000000</v>
      </c>
      <c r="J8745" s="1">
        <v>1721390000000</v>
      </c>
      <c r="K8745" s="1">
        <v>1727350000000</v>
      </c>
      <c r="L8745" s="1">
        <v>1734490000000</v>
      </c>
      <c r="M8745" s="1">
        <v>1742780000000</v>
      </c>
      <c r="N8745" s="1">
        <v>1751610000000</v>
      </c>
      <c r="O8745" s="1">
        <v>1760970000000</v>
      </c>
      <c r="P8745" s="1">
        <v>1770920000000</v>
      </c>
      <c r="Q8745" s="1">
        <v>1781100000000</v>
      </c>
      <c r="R8745" s="1">
        <v>1790740000000</v>
      </c>
      <c r="S8745" s="1">
        <v>1800680000000</v>
      </c>
      <c r="T8745" s="1">
        <v>1810770000000</v>
      </c>
      <c r="U8745" s="1">
        <v>1821630000000</v>
      </c>
      <c r="V8745" s="1">
        <v>1832450000000</v>
      </c>
      <c r="W8745" s="1">
        <v>1843930000000</v>
      </c>
      <c r="X8745" s="1">
        <v>1855420000000</v>
      </c>
      <c r="Y8745" s="1">
        <v>1866710000000</v>
      </c>
      <c r="Z8745" s="1">
        <v>1878050000000</v>
      </c>
      <c r="AA8745" s="1">
        <v>1889550000000</v>
      </c>
      <c r="AB8745" s="1">
        <v>1901220000000</v>
      </c>
      <c r="AC8745" s="1">
        <v>1913000000000</v>
      </c>
      <c r="AD8745" s="1">
        <v>1925140000000</v>
      </c>
      <c r="AE8745" s="1">
        <v>1937290000000</v>
      </c>
      <c r="AF8745" s="1">
        <v>1949450000000</v>
      </c>
      <c r="AG8745" s="1">
        <v>1961730000000</v>
      </c>
    </row>
    <row r="8746" spans="1:33" x14ac:dyDescent="0.25">
      <c r="A8746" t="s">
        <v>1904</v>
      </c>
      <c r="B8746" t="s">
        <v>1</v>
      </c>
      <c r="C8746" s="1">
        <v>72934600</v>
      </c>
      <c r="D8746" s="1">
        <v>72925000</v>
      </c>
      <c r="E8746" s="1">
        <v>73177800</v>
      </c>
      <c r="F8746" s="1">
        <v>73451600</v>
      </c>
      <c r="G8746" s="1">
        <v>73702200</v>
      </c>
      <c r="H8746" s="1">
        <v>73935600</v>
      </c>
      <c r="I8746" s="1">
        <v>74172500</v>
      </c>
      <c r="J8746" s="1">
        <v>74382400</v>
      </c>
      <c r="K8746" s="1">
        <v>74640300</v>
      </c>
      <c r="L8746" s="1">
        <v>74948800</v>
      </c>
      <c r="M8746" s="1">
        <v>75306900</v>
      </c>
      <c r="N8746" s="1">
        <v>75688500</v>
      </c>
      <c r="O8746" s="1">
        <v>76093000</v>
      </c>
      <c r="P8746" s="1">
        <v>76523000</v>
      </c>
      <c r="Q8746" s="1">
        <v>76962700</v>
      </c>
      <c r="R8746" s="1">
        <v>77379300</v>
      </c>
      <c r="S8746" s="1">
        <v>77808700</v>
      </c>
      <c r="T8746" s="1">
        <v>78244600</v>
      </c>
      <c r="U8746" s="1">
        <v>78714200</v>
      </c>
      <c r="V8746" s="1">
        <v>79181800</v>
      </c>
      <c r="W8746" s="1">
        <v>79677600</v>
      </c>
      <c r="X8746" s="1">
        <v>80174100</v>
      </c>
      <c r="Y8746" s="1">
        <v>80661800</v>
      </c>
      <c r="Z8746" s="1">
        <v>81152100</v>
      </c>
      <c r="AA8746" s="1">
        <v>81649000</v>
      </c>
      <c r="AB8746" s="1">
        <v>82153200</v>
      </c>
      <c r="AC8746" s="1">
        <v>82662400</v>
      </c>
      <c r="AD8746" s="1">
        <v>83186800</v>
      </c>
      <c r="AE8746" s="1">
        <v>83711800</v>
      </c>
      <c r="AF8746" s="1">
        <v>84237100</v>
      </c>
      <c r="AG8746" s="1">
        <v>84767900</v>
      </c>
    </row>
    <row r="8747" spans="1:33" x14ac:dyDescent="0.25">
      <c r="A8747" t="s">
        <v>1905</v>
      </c>
      <c r="B8747" t="s">
        <v>1</v>
      </c>
      <c r="C8747" s="1">
        <v>716999000</v>
      </c>
      <c r="D8747" s="1">
        <v>716905000</v>
      </c>
      <c r="E8747" s="1">
        <v>719390000</v>
      </c>
      <c r="F8747" s="1">
        <v>722081000</v>
      </c>
      <c r="G8747" s="1">
        <v>724545000</v>
      </c>
      <c r="H8747" s="1">
        <v>726839000</v>
      </c>
      <c r="I8747" s="1">
        <v>729168000</v>
      </c>
      <c r="J8747" s="1">
        <v>731232000</v>
      </c>
      <c r="K8747" s="1">
        <v>733767000</v>
      </c>
      <c r="L8747" s="1">
        <v>736799000</v>
      </c>
      <c r="M8747" s="1">
        <v>740320000</v>
      </c>
      <c r="N8747" s="1">
        <v>744072000</v>
      </c>
      <c r="O8747" s="1">
        <v>748048000</v>
      </c>
      <c r="P8747" s="1">
        <v>752275000</v>
      </c>
      <c r="Q8747" s="1">
        <v>756598000</v>
      </c>
      <c r="R8747" s="1">
        <v>760694000</v>
      </c>
      <c r="S8747" s="1">
        <v>764915000</v>
      </c>
      <c r="T8747" s="1">
        <v>769200000</v>
      </c>
      <c r="U8747" s="1">
        <v>773816000</v>
      </c>
      <c r="V8747" s="1">
        <v>778413000</v>
      </c>
      <c r="W8747" s="1">
        <v>783287000</v>
      </c>
      <c r="X8747" s="1">
        <v>788168000</v>
      </c>
      <c r="Y8747" s="1">
        <v>792963000</v>
      </c>
      <c r="Z8747" s="1">
        <v>797782000</v>
      </c>
      <c r="AA8747" s="1">
        <v>802668000</v>
      </c>
      <c r="AB8747" s="1">
        <v>807624000</v>
      </c>
      <c r="AC8747" s="1">
        <v>812630000</v>
      </c>
      <c r="AD8747" s="1">
        <v>817785000</v>
      </c>
      <c r="AE8747" s="1">
        <v>822946000</v>
      </c>
      <c r="AF8747" s="1">
        <v>828110000</v>
      </c>
      <c r="AG8747" s="1">
        <v>833329000</v>
      </c>
    </row>
    <row r="8748" spans="1:33" x14ac:dyDescent="0.25">
      <c r="A8748" t="s">
        <v>1906</v>
      </c>
      <c r="B8748" t="s">
        <v>1</v>
      </c>
      <c r="C8748" s="1">
        <v>1178730000</v>
      </c>
      <c r="D8748" s="1">
        <v>1178570000</v>
      </c>
      <c r="E8748" s="1">
        <v>1182660000</v>
      </c>
      <c r="F8748" s="1">
        <v>1187080000</v>
      </c>
      <c r="G8748" s="1">
        <v>1191130000</v>
      </c>
      <c r="H8748" s="1">
        <v>1194900000</v>
      </c>
      <c r="I8748" s="1">
        <v>1198730000</v>
      </c>
      <c r="J8748" s="1">
        <v>1202130000</v>
      </c>
      <c r="K8748" s="1">
        <v>1206290000</v>
      </c>
      <c r="L8748" s="1">
        <v>1211280000</v>
      </c>
      <c r="M8748" s="1">
        <v>1217070000</v>
      </c>
      <c r="N8748" s="1">
        <v>1223230000</v>
      </c>
      <c r="O8748" s="1">
        <v>1229770000</v>
      </c>
      <c r="P8748" s="1">
        <v>1236720000</v>
      </c>
      <c r="Q8748" s="1">
        <v>1243830000</v>
      </c>
      <c r="R8748" s="1">
        <v>1250560000</v>
      </c>
      <c r="S8748" s="1">
        <v>1257500000</v>
      </c>
      <c r="T8748" s="1">
        <v>1264540000</v>
      </c>
      <c r="U8748" s="1">
        <v>1272130000</v>
      </c>
      <c r="V8748" s="1">
        <v>1279690000</v>
      </c>
      <c r="W8748" s="1">
        <v>1287700000</v>
      </c>
      <c r="X8748" s="1">
        <v>1295730000</v>
      </c>
      <c r="Y8748" s="1">
        <v>1303610000</v>
      </c>
      <c r="Z8748" s="1">
        <v>1311530000</v>
      </c>
      <c r="AA8748" s="1">
        <v>1319560000</v>
      </c>
      <c r="AB8748" s="1">
        <v>1327710000</v>
      </c>
      <c r="AC8748" s="1">
        <v>1335940000</v>
      </c>
      <c r="AD8748" s="1">
        <v>1344420000</v>
      </c>
      <c r="AE8748" s="1">
        <v>1352900000</v>
      </c>
      <c r="AF8748" s="1">
        <v>1361390000</v>
      </c>
      <c r="AG8748" s="1">
        <v>1369970000</v>
      </c>
    </row>
    <row r="8749" spans="1:33" x14ac:dyDescent="0.25">
      <c r="A8749" t="s">
        <v>1907</v>
      </c>
      <c r="B8749" t="s">
        <v>1</v>
      </c>
      <c r="C8749" s="1">
        <v>100701000</v>
      </c>
      <c r="D8749" s="1">
        <v>100688000</v>
      </c>
      <c r="E8749" s="1">
        <v>101037000</v>
      </c>
      <c r="F8749" s="1">
        <v>101415000</v>
      </c>
      <c r="G8749" s="1">
        <v>101761000</v>
      </c>
      <c r="H8749" s="1">
        <v>102083000</v>
      </c>
      <c r="I8749" s="1">
        <v>102411000</v>
      </c>
      <c r="J8749" s="1">
        <v>102700000</v>
      </c>
      <c r="K8749" s="1">
        <v>103056000</v>
      </c>
      <c r="L8749" s="1">
        <v>103482000</v>
      </c>
      <c r="M8749" s="1">
        <v>103977000</v>
      </c>
      <c r="N8749" s="1">
        <v>104504000</v>
      </c>
      <c r="O8749" s="1">
        <v>105062000</v>
      </c>
      <c r="P8749" s="1">
        <v>105656000</v>
      </c>
      <c r="Q8749" s="1">
        <v>106263000</v>
      </c>
      <c r="R8749" s="1">
        <v>106838000</v>
      </c>
      <c r="S8749" s="1">
        <v>107431000</v>
      </c>
      <c r="T8749" s="1">
        <v>108033000</v>
      </c>
      <c r="U8749" s="1">
        <v>108681000</v>
      </c>
      <c r="V8749" s="1">
        <v>109327000</v>
      </c>
      <c r="W8749" s="1">
        <v>110012000</v>
      </c>
      <c r="X8749" s="1">
        <v>110697000</v>
      </c>
      <c r="Y8749" s="1">
        <v>111370000</v>
      </c>
      <c r="Z8749" s="1">
        <v>112047000</v>
      </c>
      <c r="AA8749" s="1">
        <v>112734000</v>
      </c>
      <c r="AB8749" s="1">
        <v>113430000</v>
      </c>
      <c r="AC8749" s="1">
        <v>114133000</v>
      </c>
      <c r="AD8749" s="1">
        <v>114857000</v>
      </c>
      <c r="AE8749" s="1">
        <v>115582000</v>
      </c>
      <c r="AF8749" s="1">
        <v>116307000</v>
      </c>
      <c r="AG8749" s="1">
        <v>117040000</v>
      </c>
    </row>
    <row r="8750" spans="1:33" x14ac:dyDescent="0.25">
      <c r="A8750" t="s">
        <v>1908</v>
      </c>
      <c r="B8750" t="s">
        <v>1</v>
      </c>
      <c r="C8750" s="1">
        <v>100701000</v>
      </c>
      <c r="D8750" s="1">
        <v>100688000</v>
      </c>
      <c r="E8750" s="1">
        <v>101037000</v>
      </c>
      <c r="F8750" s="1">
        <v>101415000</v>
      </c>
      <c r="G8750" s="1">
        <v>101761000</v>
      </c>
      <c r="H8750" s="1">
        <v>102083000</v>
      </c>
      <c r="I8750" s="1">
        <v>102411000</v>
      </c>
      <c r="J8750" s="1">
        <v>102700000</v>
      </c>
      <c r="K8750" s="1">
        <v>103056000</v>
      </c>
      <c r="L8750" s="1">
        <v>103482000</v>
      </c>
      <c r="M8750" s="1">
        <v>103977000</v>
      </c>
      <c r="N8750" s="1">
        <v>104504000</v>
      </c>
      <c r="O8750" s="1">
        <v>105062000</v>
      </c>
      <c r="P8750" s="1">
        <v>105656000</v>
      </c>
      <c r="Q8750" s="1">
        <v>106263000</v>
      </c>
      <c r="R8750" s="1">
        <v>106838000</v>
      </c>
      <c r="S8750" s="1">
        <v>107431000</v>
      </c>
      <c r="T8750" s="1">
        <v>108033000</v>
      </c>
      <c r="U8750" s="1">
        <v>108681000</v>
      </c>
      <c r="V8750" s="1">
        <v>109327000</v>
      </c>
      <c r="W8750" s="1">
        <v>110012000</v>
      </c>
      <c r="X8750" s="1">
        <v>110697000</v>
      </c>
      <c r="Y8750" s="1">
        <v>111370000</v>
      </c>
      <c r="Z8750" s="1">
        <v>112047000</v>
      </c>
      <c r="AA8750" s="1">
        <v>112734000</v>
      </c>
      <c r="AB8750" s="1">
        <v>113430000</v>
      </c>
      <c r="AC8750" s="1">
        <v>114133000</v>
      </c>
      <c r="AD8750" s="1">
        <v>114857000</v>
      </c>
      <c r="AE8750" s="1">
        <v>115582000</v>
      </c>
      <c r="AF8750" s="1">
        <v>116307000</v>
      </c>
      <c r="AG8750" s="1">
        <v>117040000</v>
      </c>
    </row>
    <row r="8751" spans="1:33" x14ac:dyDescent="0.25">
      <c r="A8751" t="s">
        <v>1909</v>
      </c>
      <c r="B8751" t="s">
        <v>1</v>
      </c>
      <c r="C8751" s="1">
        <v>7711700</v>
      </c>
      <c r="D8751" s="1">
        <v>7710690</v>
      </c>
      <c r="E8751" s="1">
        <v>7737420</v>
      </c>
      <c r="F8751" s="1">
        <v>7766370</v>
      </c>
      <c r="G8751" s="1">
        <v>7792870</v>
      </c>
      <c r="H8751" s="1">
        <v>7817540</v>
      </c>
      <c r="I8751" s="1">
        <v>7842590</v>
      </c>
      <c r="J8751" s="1">
        <v>7864790</v>
      </c>
      <c r="K8751" s="1">
        <v>7892050</v>
      </c>
      <c r="L8751" s="1">
        <v>7924670</v>
      </c>
      <c r="M8751" s="1">
        <v>7962540</v>
      </c>
      <c r="N8751" s="1">
        <v>8002890</v>
      </c>
      <c r="O8751" s="1">
        <v>8045660</v>
      </c>
      <c r="P8751" s="1">
        <v>8091120</v>
      </c>
      <c r="Q8751" s="1">
        <v>8137610</v>
      </c>
      <c r="R8751" s="1">
        <v>8181670</v>
      </c>
      <c r="S8751" s="1">
        <v>8227070</v>
      </c>
      <c r="T8751" s="1">
        <v>8273150</v>
      </c>
      <c r="U8751" s="1">
        <v>8322800</v>
      </c>
      <c r="V8751" s="1">
        <v>8372240</v>
      </c>
      <c r="W8751" s="1">
        <v>8424670</v>
      </c>
      <c r="X8751" s="1">
        <v>8477170</v>
      </c>
      <c r="Y8751" s="1">
        <v>8528740</v>
      </c>
      <c r="Z8751" s="1">
        <v>8580570</v>
      </c>
      <c r="AA8751" s="1">
        <v>8633120</v>
      </c>
      <c r="AB8751" s="1">
        <v>8686420</v>
      </c>
      <c r="AC8751" s="1">
        <v>8740260</v>
      </c>
      <c r="AD8751" s="1">
        <v>8795710</v>
      </c>
      <c r="AE8751" s="1">
        <v>8851220</v>
      </c>
      <c r="AF8751" s="1">
        <v>8906760</v>
      </c>
      <c r="AG8751" s="1">
        <v>8962890</v>
      </c>
    </row>
    <row r="8752" spans="1:33" x14ac:dyDescent="0.25">
      <c r="A8752" t="s">
        <v>1910</v>
      </c>
      <c r="B8752" t="s">
        <v>1</v>
      </c>
      <c r="C8752" s="1">
        <v>16615700</v>
      </c>
      <c r="D8752" s="1">
        <v>16613600</v>
      </c>
      <c r="E8752" s="1">
        <v>16671100</v>
      </c>
      <c r="F8752" s="1">
        <v>16733500</v>
      </c>
      <c r="G8752" s="1">
        <v>16790600</v>
      </c>
      <c r="H8752" s="1">
        <v>16843800</v>
      </c>
      <c r="I8752" s="1">
        <v>16897700</v>
      </c>
      <c r="J8752" s="1">
        <v>16945600</v>
      </c>
      <c r="K8752" s="1">
        <v>17004300</v>
      </c>
      <c r="L8752" s="1">
        <v>17074600</v>
      </c>
      <c r="M8752" s="1">
        <v>17156200</v>
      </c>
      <c r="N8752" s="1">
        <v>17243100</v>
      </c>
      <c r="O8752" s="1">
        <v>17335300</v>
      </c>
      <c r="P8752" s="1">
        <v>17433200</v>
      </c>
      <c r="Q8752" s="1">
        <v>17533400</v>
      </c>
      <c r="R8752" s="1">
        <v>17628300</v>
      </c>
      <c r="S8752" s="1">
        <v>17726100</v>
      </c>
      <c r="T8752" s="1">
        <v>17825400</v>
      </c>
      <c r="U8752" s="1">
        <v>17932400</v>
      </c>
      <c r="V8752" s="1">
        <v>18038900</v>
      </c>
      <c r="W8752" s="1">
        <v>18151900</v>
      </c>
      <c r="X8752" s="1">
        <v>18265000</v>
      </c>
      <c r="Y8752" s="1">
        <v>18376100</v>
      </c>
      <c r="Z8752" s="1">
        <v>18487800</v>
      </c>
      <c r="AA8752" s="1">
        <v>18601000</v>
      </c>
      <c r="AB8752" s="1">
        <v>18715900</v>
      </c>
      <c r="AC8752" s="1">
        <v>18831900</v>
      </c>
      <c r="AD8752" s="1">
        <v>18951400</v>
      </c>
      <c r="AE8752" s="1">
        <v>19071000</v>
      </c>
      <c r="AF8752" s="1">
        <v>19190600</v>
      </c>
      <c r="AG8752" s="1">
        <v>19311600</v>
      </c>
    </row>
    <row r="8753" spans="1:33" x14ac:dyDescent="0.25">
      <c r="A8753" t="s">
        <v>1911</v>
      </c>
      <c r="B8753" t="s">
        <v>1</v>
      </c>
      <c r="C8753" s="1">
        <v>43100200</v>
      </c>
      <c r="D8753" s="1">
        <v>43094600</v>
      </c>
      <c r="E8753" s="1">
        <v>43243900</v>
      </c>
      <c r="F8753" s="1">
        <v>43405700</v>
      </c>
      <c r="G8753" s="1">
        <v>43553800</v>
      </c>
      <c r="H8753" s="1">
        <v>43691700</v>
      </c>
      <c r="I8753" s="1">
        <v>43831700</v>
      </c>
      <c r="J8753" s="1">
        <v>43955800</v>
      </c>
      <c r="K8753" s="1">
        <v>44108200</v>
      </c>
      <c r="L8753" s="1">
        <v>44290500</v>
      </c>
      <c r="M8753" s="1">
        <v>44502100</v>
      </c>
      <c r="N8753" s="1">
        <v>44727600</v>
      </c>
      <c r="O8753" s="1">
        <v>44966700</v>
      </c>
      <c r="P8753" s="1">
        <v>45220700</v>
      </c>
      <c r="Q8753" s="1">
        <v>45480600</v>
      </c>
      <c r="R8753" s="1">
        <v>45726800</v>
      </c>
      <c r="S8753" s="1">
        <v>45980500</v>
      </c>
      <c r="T8753" s="1">
        <v>46238100</v>
      </c>
      <c r="U8753" s="1">
        <v>46515600</v>
      </c>
      <c r="V8753" s="1">
        <v>46791900</v>
      </c>
      <c r="W8753" s="1">
        <v>47084900</v>
      </c>
      <c r="X8753" s="1">
        <v>47378400</v>
      </c>
      <c r="Y8753" s="1">
        <v>47666600</v>
      </c>
      <c r="Z8753" s="1">
        <v>47956300</v>
      </c>
      <c r="AA8753" s="1">
        <v>48249900</v>
      </c>
      <c r="AB8753" s="1">
        <v>48547900</v>
      </c>
      <c r="AC8753" s="1">
        <v>48848800</v>
      </c>
      <c r="AD8753" s="1">
        <v>49158700</v>
      </c>
      <c r="AE8753" s="1">
        <v>49468900</v>
      </c>
      <c r="AF8753" s="1">
        <v>49779300</v>
      </c>
      <c r="AG8753" s="1">
        <v>50093000</v>
      </c>
    </row>
    <row r="8754" spans="1:33" x14ac:dyDescent="0.25">
      <c r="A8754" t="s">
        <v>1912</v>
      </c>
      <c r="B8754" t="s">
        <v>1</v>
      </c>
      <c r="C8754" s="1">
        <v>31810800</v>
      </c>
      <c r="D8754" s="1">
        <v>31806600</v>
      </c>
      <c r="E8754" s="1">
        <v>31916900</v>
      </c>
      <c r="F8754" s="1">
        <v>32036300</v>
      </c>
      <c r="G8754" s="1">
        <v>32145600</v>
      </c>
      <c r="H8754" s="1">
        <v>32247300</v>
      </c>
      <c r="I8754" s="1">
        <v>32350700</v>
      </c>
      <c r="J8754" s="1">
        <v>32442300</v>
      </c>
      <c r="K8754" s="1">
        <v>32554700</v>
      </c>
      <c r="L8754" s="1">
        <v>32689300</v>
      </c>
      <c r="M8754" s="1">
        <v>32845500</v>
      </c>
      <c r="N8754" s="1">
        <v>33011900</v>
      </c>
      <c r="O8754" s="1">
        <v>33188300</v>
      </c>
      <c r="P8754" s="1">
        <v>33375900</v>
      </c>
      <c r="Q8754" s="1">
        <v>33567700</v>
      </c>
      <c r="R8754" s="1">
        <v>33749400</v>
      </c>
      <c r="S8754" s="1">
        <v>33936600</v>
      </c>
      <c r="T8754" s="1">
        <v>34126800</v>
      </c>
      <c r="U8754" s="1">
        <v>34331600</v>
      </c>
      <c r="V8754" s="1">
        <v>34535500</v>
      </c>
      <c r="W8754" s="1">
        <v>34751800</v>
      </c>
      <c r="X8754" s="1">
        <v>34968300</v>
      </c>
      <c r="Y8754" s="1">
        <v>35181000</v>
      </c>
      <c r="Z8754" s="1">
        <v>35394900</v>
      </c>
      <c r="AA8754" s="1">
        <v>35611600</v>
      </c>
      <c r="AB8754" s="1">
        <v>35831500</v>
      </c>
      <c r="AC8754" s="1">
        <v>36053600</v>
      </c>
      <c r="AD8754" s="1">
        <v>36282300</v>
      </c>
      <c r="AE8754" s="1">
        <v>36511300</v>
      </c>
      <c r="AF8754" s="1">
        <v>36740400</v>
      </c>
      <c r="AG8754" s="1">
        <v>36971900</v>
      </c>
    </row>
    <row r="8755" spans="1:33" x14ac:dyDescent="0.25">
      <c r="A8755" t="s">
        <v>1913</v>
      </c>
      <c r="B8755" t="s">
        <v>1</v>
      </c>
      <c r="C8755" s="1">
        <v>3181080</v>
      </c>
      <c r="D8755" s="1">
        <v>3180660</v>
      </c>
      <c r="E8755" s="1">
        <v>3191690</v>
      </c>
      <c r="F8755" s="1">
        <v>3203630</v>
      </c>
      <c r="G8755" s="1">
        <v>3214560</v>
      </c>
      <c r="H8755" s="1">
        <v>3224730</v>
      </c>
      <c r="I8755" s="1">
        <v>3235070</v>
      </c>
      <c r="J8755" s="1">
        <v>3244230</v>
      </c>
      <c r="K8755" s="1">
        <v>3255470</v>
      </c>
      <c r="L8755" s="1">
        <v>3268930</v>
      </c>
      <c r="M8755" s="1">
        <v>3284550</v>
      </c>
      <c r="N8755" s="1">
        <v>3301190</v>
      </c>
      <c r="O8755" s="1">
        <v>3318830</v>
      </c>
      <c r="P8755" s="1">
        <v>3337590</v>
      </c>
      <c r="Q8755" s="1">
        <v>3356770</v>
      </c>
      <c r="R8755" s="1">
        <v>3374940</v>
      </c>
      <c r="S8755" s="1">
        <v>3393660</v>
      </c>
      <c r="T8755" s="1">
        <v>3412680</v>
      </c>
      <c r="U8755" s="1">
        <v>3433160</v>
      </c>
      <c r="V8755" s="1">
        <v>3453550</v>
      </c>
      <c r="W8755" s="1">
        <v>3475180</v>
      </c>
      <c r="X8755" s="1">
        <v>3496830</v>
      </c>
      <c r="Y8755" s="1">
        <v>3518100</v>
      </c>
      <c r="Z8755" s="1">
        <v>3539490</v>
      </c>
      <c r="AA8755" s="1">
        <v>3561160</v>
      </c>
      <c r="AB8755" s="1">
        <v>3583150</v>
      </c>
      <c r="AC8755" s="1">
        <v>3605360</v>
      </c>
      <c r="AD8755" s="1">
        <v>3628230</v>
      </c>
      <c r="AE8755" s="1">
        <v>3651130</v>
      </c>
      <c r="AF8755" s="1">
        <v>3674040</v>
      </c>
      <c r="AG8755" s="1">
        <v>3697190</v>
      </c>
    </row>
    <row r="8756" spans="1:33" x14ac:dyDescent="0.25">
      <c r="A8756" t="s">
        <v>1914</v>
      </c>
      <c r="B8756" t="s">
        <v>1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1915</v>
      </c>
      <c r="B8757" t="s">
        <v>1</v>
      </c>
      <c r="C8757" s="1">
        <v>499797000000</v>
      </c>
      <c r="D8757" s="1">
        <v>499401000000</v>
      </c>
      <c r="E8757" s="1">
        <v>499950000000</v>
      </c>
      <c r="F8757" s="1">
        <v>499808000000</v>
      </c>
      <c r="G8757" s="1">
        <v>499227000000</v>
      </c>
      <c r="H8757" s="1">
        <v>497652000000</v>
      </c>
      <c r="I8757" s="1">
        <v>496161000000</v>
      </c>
      <c r="J8757" s="1">
        <v>495238000000</v>
      </c>
      <c r="K8757" s="1">
        <v>495351000000</v>
      </c>
      <c r="L8757" s="1">
        <v>495336000000</v>
      </c>
      <c r="M8757" s="1">
        <v>494508000000</v>
      </c>
      <c r="N8757" s="1">
        <v>493367000000</v>
      </c>
      <c r="O8757" s="1">
        <v>492084000000</v>
      </c>
      <c r="P8757" s="1">
        <v>492056000000</v>
      </c>
      <c r="Q8757" s="1">
        <v>492015000000</v>
      </c>
      <c r="R8757" s="1">
        <v>492165000000</v>
      </c>
      <c r="S8757" s="1">
        <v>491416000000</v>
      </c>
      <c r="T8757" s="1">
        <v>491373000000</v>
      </c>
      <c r="U8757" s="1">
        <v>491704000000</v>
      </c>
      <c r="V8757" s="1">
        <v>491805000000</v>
      </c>
      <c r="W8757" s="1">
        <v>491940000000</v>
      </c>
      <c r="X8757" s="1">
        <v>492450000000</v>
      </c>
      <c r="Y8757" s="1">
        <v>493413000000</v>
      </c>
      <c r="Z8757" s="1">
        <v>494494000000</v>
      </c>
      <c r="AA8757" s="1">
        <v>495497000000</v>
      </c>
      <c r="AB8757" s="1">
        <v>496272000000</v>
      </c>
      <c r="AC8757" s="1">
        <v>496710000000</v>
      </c>
      <c r="AD8757" s="1">
        <v>496819000000</v>
      </c>
      <c r="AE8757" s="1">
        <v>497151000000</v>
      </c>
      <c r="AF8757" s="1">
        <v>497563000000</v>
      </c>
      <c r="AG8757" s="1">
        <v>497719000000</v>
      </c>
    </row>
    <row r="8758" spans="1:33" x14ac:dyDescent="0.25">
      <c r="A8758" t="s">
        <v>1916</v>
      </c>
      <c r="B8758" t="s">
        <v>1</v>
      </c>
      <c r="C8758" s="1">
        <v>7588400</v>
      </c>
      <c r="D8758" s="1">
        <v>7582390</v>
      </c>
      <c r="E8758" s="1">
        <v>7590720</v>
      </c>
      <c r="F8758" s="1">
        <v>7588570</v>
      </c>
      <c r="G8758" s="1">
        <v>7579750</v>
      </c>
      <c r="H8758" s="1">
        <v>7555830</v>
      </c>
      <c r="I8758" s="1">
        <v>7533190</v>
      </c>
      <c r="J8758" s="1">
        <v>7519180</v>
      </c>
      <c r="K8758" s="1">
        <v>7520900</v>
      </c>
      <c r="L8758" s="1">
        <v>7520670</v>
      </c>
      <c r="M8758" s="1">
        <v>7508100</v>
      </c>
      <c r="N8758" s="1">
        <v>7490770</v>
      </c>
      <c r="O8758" s="1">
        <v>7471300</v>
      </c>
      <c r="P8758" s="1">
        <v>7470860</v>
      </c>
      <c r="Q8758" s="1">
        <v>7470250</v>
      </c>
      <c r="R8758" s="1">
        <v>7472530</v>
      </c>
      <c r="S8758" s="1">
        <v>7461150</v>
      </c>
      <c r="T8758" s="1">
        <v>7460490</v>
      </c>
      <c r="U8758" s="1">
        <v>7465530</v>
      </c>
      <c r="V8758" s="1">
        <v>7467060</v>
      </c>
      <c r="W8758" s="1">
        <v>7469110</v>
      </c>
      <c r="X8758" s="1">
        <v>7476860</v>
      </c>
      <c r="Y8758" s="1">
        <v>7491470</v>
      </c>
      <c r="Z8758" s="1">
        <v>7507880</v>
      </c>
      <c r="AA8758" s="1">
        <v>7523110</v>
      </c>
      <c r="AB8758" s="1">
        <v>7534880</v>
      </c>
      <c r="AC8758" s="1">
        <v>7541530</v>
      </c>
      <c r="AD8758" s="1">
        <v>7543190</v>
      </c>
      <c r="AE8758" s="1">
        <v>7548230</v>
      </c>
      <c r="AF8758" s="1">
        <v>7554480</v>
      </c>
      <c r="AG8758" s="1">
        <v>7556850</v>
      </c>
    </row>
    <row r="8759" spans="1:33" x14ac:dyDescent="0.25">
      <c r="A8759" t="s">
        <v>1917</v>
      </c>
      <c r="B8759" t="s">
        <v>1</v>
      </c>
      <c r="C8759" s="1">
        <v>158687000</v>
      </c>
      <c r="D8759" s="1">
        <v>158561000</v>
      </c>
      <c r="E8759" s="1">
        <v>158735000</v>
      </c>
      <c r="F8759" s="1">
        <v>158690000</v>
      </c>
      <c r="G8759" s="1">
        <v>158506000</v>
      </c>
      <c r="H8759" s="1">
        <v>158006000</v>
      </c>
      <c r="I8759" s="1">
        <v>157532000</v>
      </c>
      <c r="J8759" s="1">
        <v>157239000</v>
      </c>
      <c r="K8759" s="1">
        <v>157275000</v>
      </c>
      <c r="L8759" s="1">
        <v>157270000</v>
      </c>
      <c r="M8759" s="1">
        <v>157007000</v>
      </c>
      <c r="N8759" s="1">
        <v>156645000</v>
      </c>
      <c r="O8759" s="1">
        <v>156238000</v>
      </c>
      <c r="P8759" s="1">
        <v>156229000</v>
      </c>
      <c r="Q8759" s="1">
        <v>156216000</v>
      </c>
      <c r="R8759" s="1">
        <v>156264000</v>
      </c>
      <c r="S8759" s="1">
        <v>156026000</v>
      </c>
      <c r="T8759" s="1">
        <v>156012000</v>
      </c>
      <c r="U8759" s="1">
        <v>156117000</v>
      </c>
      <c r="V8759" s="1">
        <v>156149000</v>
      </c>
      <c r="W8759" s="1">
        <v>156192000</v>
      </c>
      <c r="X8759" s="1">
        <v>156354000</v>
      </c>
      <c r="Y8759" s="1">
        <v>156660000</v>
      </c>
      <c r="Z8759" s="1">
        <v>157003000</v>
      </c>
      <c r="AA8759" s="1">
        <v>157321000</v>
      </c>
      <c r="AB8759" s="1">
        <v>157567000</v>
      </c>
      <c r="AC8759" s="1">
        <v>157707000</v>
      </c>
      <c r="AD8759" s="1">
        <v>157741000</v>
      </c>
      <c r="AE8759" s="1">
        <v>157847000</v>
      </c>
      <c r="AF8759" s="1">
        <v>157977000</v>
      </c>
      <c r="AG8759" s="1">
        <v>158027000</v>
      </c>
    </row>
    <row r="8760" spans="1:33" x14ac:dyDescent="0.25">
      <c r="A8760" t="s">
        <v>1918</v>
      </c>
      <c r="B8760" t="s">
        <v>1</v>
      </c>
      <c r="C8760" s="1">
        <v>420445000</v>
      </c>
      <c r="D8760" s="1">
        <v>420112000</v>
      </c>
      <c r="E8760" s="1">
        <v>420574000</v>
      </c>
      <c r="F8760" s="1">
        <v>420455000</v>
      </c>
      <c r="G8760" s="1">
        <v>419966000</v>
      </c>
      <c r="H8760" s="1">
        <v>418641000</v>
      </c>
      <c r="I8760" s="1">
        <v>417386000</v>
      </c>
      <c r="J8760" s="1">
        <v>416610000</v>
      </c>
      <c r="K8760" s="1">
        <v>416705000</v>
      </c>
      <c r="L8760" s="1">
        <v>416692000</v>
      </c>
      <c r="M8760" s="1">
        <v>415996000</v>
      </c>
      <c r="N8760" s="1">
        <v>415036000</v>
      </c>
      <c r="O8760" s="1">
        <v>413957000</v>
      </c>
      <c r="P8760" s="1">
        <v>413933000</v>
      </c>
      <c r="Q8760" s="1">
        <v>413899000</v>
      </c>
      <c r="R8760" s="1">
        <v>414025000</v>
      </c>
      <c r="S8760" s="1">
        <v>413395000</v>
      </c>
      <c r="T8760" s="1">
        <v>413359000</v>
      </c>
      <c r="U8760" s="1">
        <v>413637000</v>
      </c>
      <c r="V8760" s="1">
        <v>413722000</v>
      </c>
      <c r="W8760" s="1">
        <v>413836000</v>
      </c>
      <c r="X8760" s="1">
        <v>414265000</v>
      </c>
      <c r="Y8760" s="1">
        <v>415075000</v>
      </c>
      <c r="Z8760" s="1">
        <v>415984000</v>
      </c>
      <c r="AA8760" s="1">
        <v>416828000</v>
      </c>
      <c r="AB8760" s="1">
        <v>417480000</v>
      </c>
      <c r="AC8760" s="1">
        <v>417849000</v>
      </c>
      <c r="AD8760" s="1">
        <v>417941000</v>
      </c>
      <c r="AE8760" s="1">
        <v>418220000</v>
      </c>
      <c r="AF8760" s="1">
        <v>418566000</v>
      </c>
      <c r="AG8760" s="1">
        <v>418697000</v>
      </c>
    </row>
    <row r="8761" spans="1:33" x14ac:dyDescent="0.25">
      <c r="A8761" t="s">
        <v>1919</v>
      </c>
      <c r="B8761" t="s">
        <v>1</v>
      </c>
      <c r="C8761" s="1">
        <v>53099800</v>
      </c>
      <c r="D8761" s="1">
        <v>53057800</v>
      </c>
      <c r="E8761" s="1">
        <v>53116100</v>
      </c>
      <c r="F8761" s="1">
        <v>53101000</v>
      </c>
      <c r="G8761" s="1">
        <v>53039300</v>
      </c>
      <c r="H8761" s="1">
        <v>52872000</v>
      </c>
      <c r="I8761" s="1">
        <v>52713500</v>
      </c>
      <c r="J8761" s="1">
        <v>52615500</v>
      </c>
      <c r="K8761" s="1">
        <v>52627500</v>
      </c>
      <c r="L8761" s="1">
        <v>52625900</v>
      </c>
      <c r="M8761" s="1">
        <v>52538000</v>
      </c>
      <c r="N8761" s="1">
        <v>52416700</v>
      </c>
      <c r="O8761" s="1">
        <v>52280500</v>
      </c>
      <c r="P8761" s="1">
        <v>52277400</v>
      </c>
      <c r="Q8761" s="1">
        <v>52273100</v>
      </c>
      <c r="R8761" s="1">
        <v>52289000</v>
      </c>
      <c r="S8761" s="1">
        <v>52209400</v>
      </c>
      <c r="T8761" s="1">
        <v>52204800</v>
      </c>
      <c r="U8761" s="1">
        <v>52240000</v>
      </c>
      <c r="V8761" s="1">
        <v>52250800</v>
      </c>
      <c r="W8761" s="1">
        <v>52265100</v>
      </c>
      <c r="X8761" s="1">
        <v>52319300</v>
      </c>
      <c r="Y8761" s="1">
        <v>52421600</v>
      </c>
      <c r="Z8761" s="1">
        <v>52536400</v>
      </c>
      <c r="AA8761" s="1">
        <v>52643000</v>
      </c>
      <c r="AB8761" s="1">
        <v>52725300</v>
      </c>
      <c r="AC8761" s="1">
        <v>52771900</v>
      </c>
      <c r="AD8761" s="1">
        <v>52783500</v>
      </c>
      <c r="AE8761" s="1">
        <v>52818700</v>
      </c>
      <c r="AF8761" s="1">
        <v>52862500</v>
      </c>
      <c r="AG8761" s="1">
        <v>52879000</v>
      </c>
    </row>
    <row r="8762" spans="1:33" x14ac:dyDescent="0.25">
      <c r="A8762" t="s">
        <v>1920</v>
      </c>
      <c r="B8762" t="s">
        <v>1</v>
      </c>
      <c r="C8762" s="1">
        <v>47527000</v>
      </c>
      <c r="D8762" s="1">
        <v>47489400</v>
      </c>
      <c r="E8762" s="1">
        <v>47541500</v>
      </c>
      <c r="F8762" s="1">
        <v>47528100</v>
      </c>
      <c r="G8762" s="1">
        <v>47472900</v>
      </c>
      <c r="H8762" s="1">
        <v>47323000</v>
      </c>
      <c r="I8762" s="1">
        <v>47181200</v>
      </c>
      <c r="J8762" s="1">
        <v>47093500</v>
      </c>
      <c r="K8762" s="1">
        <v>47104200</v>
      </c>
      <c r="L8762" s="1">
        <v>47102800</v>
      </c>
      <c r="M8762" s="1">
        <v>47024100</v>
      </c>
      <c r="N8762" s="1">
        <v>46915600</v>
      </c>
      <c r="O8762" s="1">
        <v>46793600</v>
      </c>
      <c r="P8762" s="1">
        <v>46790900</v>
      </c>
      <c r="Q8762" s="1">
        <v>46787000</v>
      </c>
      <c r="R8762" s="1">
        <v>46801300</v>
      </c>
      <c r="S8762" s="1">
        <v>46730000</v>
      </c>
      <c r="T8762" s="1">
        <v>46725900</v>
      </c>
      <c r="U8762" s="1">
        <v>46757400</v>
      </c>
      <c r="V8762" s="1">
        <v>46767000</v>
      </c>
      <c r="W8762" s="1">
        <v>46779900</v>
      </c>
      <c r="X8762" s="1">
        <v>46828400</v>
      </c>
      <c r="Y8762" s="1">
        <v>46920000</v>
      </c>
      <c r="Z8762" s="1">
        <v>47022700</v>
      </c>
      <c r="AA8762" s="1">
        <v>47118100</v>
      </c>
      <c r="AB8762" s="1">
        <v>47191800</v>
      </c>
      <c r="AC8762" s="1">
        <v>47233500</v>
      </c>
      <c r="AD8762" s="1">
        <v>47243900</v>
      </c>
      <c r="AE8762" s="1">
        <v>47275400</v>
      </c>
      <c r="AF8762" s="1">
        <v>47314600</v>
      </c>
      <c r="AG8762" s="1">
        <v>47329400</v>
      </c>
    </row>
    <row r="8763" spans="1:33" x14ac:dyDescent="0.25">
      <c r="A8763" t="s">
        <v>1921</v>
      </c>
      <c r="B8763" t="s">
        <v>1</v>
      </c>
      <c r="C8763" s="1">
        <v>3427230</v>
      </c>
      <c r="D8763" s="1">
        <v>3424520</v>
      </c>
      <c r="E8763" s="1">
        <v>3428280</v>
      </c>
      <c r="F8763" s="1">
        <v>3427310</v>
      </c>
      <c r="G8763" s="1">
        <v>3423330</v>
      </c>
      <c r="H8763" s="1">
        <v>3412530</v>
      </c>
      <c r="I8763" s="1">
        <v>3402300</v>
      </c>
      <c r="J8763" s="1">
        <v>3395970</v>
      </c>
      <c r="K8763" s="1">
        <v>3396750</v>
      </c>
      <c r="L8763" s="1">
        <v>3396640</v>
      </c>
      <c r="M8763" s="1">
        <v>3390970</v>
      </c>
      <c r="N8763" s="1">
        <v>3383140</v>
      </c>
      <c r="O8763" s="1">
        <v>3374350</v>
      </c>
      <c r="P8763" s="1">
        <v>3374150</v>
      </c>
      <c r="Q8763" s="1">
        <v>3373870</v>
      </c>
      <c r="R8763" s="1">
        <v>3374900</v>
      </c>
      <c r="S8763" s="1">
        <v>3369760</v>
      </c>
      <c r="T8763" s="1">
        <v>3369470</v>
      </c>
      <c r="U8763" s="1">
        <v>3371740</v>
      </c>
      <c r="V8763" s="1">
        <v>3372430</v>
      </c>
      <c r="W8763" s="1">
        <v>3373360</v>
      </c>
      <c r="X8763" s="1">
        <v>3376860</v>
      </c>
      <c r="Y8763" s="1">
        <v>3383460</v>
      </c>
      <c r="Z8763" s="1">
        <v>3390870</v>
      </c>
      <c r="AA8763" s="1">
        <v>3397750</v>
      </c>
      <c r="AB8763" s="1">
        <v>3403060</v>
      </c>
      <c r="AC8763" s="1">
        <v>3406070</v>
      </c>
      <c r="AD8763" s="1">
        <v>3406820</v>
      </c>
      <c r="AE8763" s="1">
        <v>3409090</v>
      </c>
      <c r="AF8763" s="1">
        <v>3411920</v>
      </c>
      <c r="AG8763" s="1">
        <v>3412980</v>
      </c>
    </row>
    <row r="8764" spans="1:33" x14ac:dyDescent="0.25">
      <c r="A8764" t="s">
        <v>1922</v>
      </c>
      <c r="B8764" t="s">
        <v>1</v>
      </c>
      <c r="C8764" s="1">
        <v>4752700</v>
      </c>
      <c r="D8764" s="1">
        <v>4748940</v>
      </c>
      <c r="E8764" s="1">
        <v>4754150</v>
      </c>
      <c r="F8764" s="1">
        <v>4752810</v>
      </c>
      <c r="G8764" s="1">
        <v>4747290</v>
      </c>
      <c r="H8764" s="1">
        <v>4732300</v>
      </c>
      <c r="I8764" s="1">
        <v>4718120</v>
      </c>
      <c r="J8764" s="1">
        <v>4709350</v>
      </c>
      <c r="K8764" s="1">
        <v>4710420</v>
      </c>
      <c r="L8764" s="1">
        <v>4710280</v>
      </c>
      <c r="M8764" s="1">
        <v>4702410</v>
      </c>
      <c r="N8764" s="1">
        <v>4691560</v>
      </c>
      <c r="O8764" s="1">
        <v>4679360</v>
      </c>
      <c r="P8764" s="1">
        <v>4679090</v>
      </c>
      <c r="Q8764" s="1">
        <v>4678700</v>
      </c>
      <c r="R8764" s="1">
        <v>4680130</v>
      </c>
      <c r="S8764" s="1">
        <v>4673000</v>
      </c>
      <c r="T8764" s="1">
        <v>4672590</v>
      </c>
      <c r="U8764" s="1">
        <v>4675740</v>
      </c>
      <c r="V8764" s="1">
        <v>4676700</v>
      </c>
      <c r="W8764" s="1">
        <v>4677990</v>
      </c>
      <c r="X8764" s="1">
        <v>4682840</v>
      </c>
      <c r="Y8764" s="1">
        <v>4692000</v>
      </c>
      <c r="Z8764" s="1">
        <v>4702270</v>
      </c>
      <c r="AA8764" s="1">
        <v>4711810</v>
      </c>
      <c r="AB8764" s="1">
        <v>4719180</v>
      </c>
      <c r="AC8764" s="1">
        <v>4723350</v>
      </c>
      <c r="AD8764" s="1">
        <v>4724390</v>
      </c>
      <c r="AE8764" s="1">
        <v>4727540</v>
      </c>
      <c r="AF8764" s="1">
        <v>4731460</v>
      </c>
      <c r="AG8764" s="1">
        <v>4732940</v>
      </c>
    </row>
    <row r="8765" spans="1:33" x14ac:dyDescent="0.25">
      <c r="A8765" t="s">
        <v>1923</v>
      </c>
      <c r="B8765" t="s">
        <v>1</v>
      </c>
      <c r="C8765" s="1">
        <v>11881700</v>
      </c>
      <c r="D8765" s="1">
        <v>11872300</v>
      </c>
      <c r="E8765" s="1">
        <v>11885400</v>
      </c>
      <c r="F8765" s="1">
        <v>11882000</v>
      </c>
      <c r="G8765" s="1">
        <v>11868200</v>
      </c>
      <c r="H8765" s="1">
        <v>11830800</v>
      </c>
      <c r="I8765" s="1">
        <v>11795300</v>
      </c>
      <c r="J8765" s="1">
        <v>11773400</v>
      </c>
      <c r="K8765" s="1">
        <v>11776100</v>
      </c>
      <c r="L8765" s="1">
        <v>11775700</v>
      </c>
      <c r="M8765" s="1">
        <v>11756000</v>
      </c>
      <c r="N8765" s="1">
        <v>11728900</v>
      </c>
      <c r="O8765" s="1">
        <v>11698400</v>
      </c>
      <c r="P8765" s="1">
        <v>11697700</v>
      </c>
      <c r="Q8765" s="1">
        <v>11696800</v>
      </c>
      <c r="R8765" s="1">
        <v>11700300</v>
      </c>
      <c r="S8765" s="1">
        <v>11682500</v>
      </c>
      <c r="T8765" s="1">
        <v>11681500</v>
      </c>
      <c r="U8765" s="1">
        <v>11689400</v>
      </c>
      <c r="V8765" s="1">
        <v>11691800</v>
      </c>
      <c r="W8765" s="1">
        <v>11695000</v>
      </c>
      <c r="X8765" s="1">
        <v>11707100</v>
      </c>
      <c r="Y8765" s="1">
        <v>11730000</v>
      </c>
      <c r="Z8765" s="1">
        <v>11755700</v>
      </c>
      <c r="AA8765" s="1">
        <v>11779500</v>
      </c>
      <c r="AB8765" s="1">
        <v>11798000</v>
      </c>
      <c r="AC8765" s="1">
        <v>11808400</v>
      </c>
      <c r="AD8765" s="1">
        <v>11811000</v>
      </c>
      <c r="AE8765" s="1">
        <v>11818900</v>
      </c>
      <c r="AF8765" s="1">
        <v>11828600</v>
      </c>
      <c r="AG8765" s="1">
        <v>11832300</v>
      </c>
    </row>
    <row r="8766" spans="1:33" x14ac:dyDescent="0.25">
      <c r="A8766" t="s">
        <v>1924</v>
      </c>
      <c r="B8766" t="s">
        <v>1</v>
      </c>
      <c r="C8766" s="1">
        <v>20273000</v>
      </c>
      <c r="D8766" s="1">
        <v>20256900</v>
      </c>
      <c r="E8766" s="1">
        <v>20279200</v>
      </c>
      <c r="F8766" s="1">
        <v>20273400</v>
      </c>
      <c r="G8766" s="1">
        <v>20249900</v>
      </c>
      <c r="H8766" s="1">
        <v>20186000</v>
      </c>
      <c r="I8766" s="1">
        <v>20125500</v>
      </c>
      <c r="J8766" s="1">
        <v>20088100</v>
      </c>
      <c r="K8766" s="1">
        <v>20092600</v>
      </c>
      <c r="L8766" s="1">
        <v>20092000</v>
      </c>
      <c r="M8766" s="1">
        <v>20058500</v>
      </c>
      <c r="N8766" s="1">
        <v>20012200</v>
      </c>
      <c r="O8766" s="1">
        <v>19960200</v>
      </c>
      <c r="P8766" s="1">
        <v>19959000</v>
      </c>
      <c r="Q8766" s="1">
        <v>19957400</v>
      </c>
      <c r="R8766" s="1">
        <v>19963400</v>
      </c>
      <c r="S8766" s="1">
        <v>19933000</v>
      </c>
      <c r="T8766" s="1">
        <v>19931300</v>
      </c>
      <c r="U8766" s="1">
        <v>19944700</v>
      </c>
      <c r="V8766" s="1">
        <v>19948800</v>
      </c>
      <c r="W8766" s="1">
        <v>19954300</v>
      </c>
      <c r="X8766" s="1">
        <v>19975000</v>
      </c>
      <c r="Y8766" s="1">
        <v>20014000</v>
      </c>
      <c r="Z8766" s="1">
        <v>20057900</v>
      </c>
      <c r="AA8766" s="1">
        <v>20098600</v>
      </c>
      <c r="AB8766" s="1">
        <v>20130000</v>
      </c>
      <c r="AC8766" s="1">
        <v>20147800</v>
      </c>
      <c r="AD8766" s="1">
        <v>20152200</v>
      </c>
      <c r="AE8766" s="1">
        <v>20165700</v>
      </c>
      <c r="AF8766" s="1">
        <v>20182400</v>
      </c>
      <c r="AG8766" s="1">
        <v>20188700</v>
      </c>
    </row>
    <row r="8767" spans="1:33" x14ac:dyDescent="0.25">
      <c r="A8767" t="s">
        <v>1925</v>
      </c>
      <c r="B8767" t="s">
        <v>1</v>
      </c>
      <c r="C8767" s="1">
        <v>4054600</v>
      </c>
      <c r="D8767" s="1">
        <v>4051390</v>
      </c>
      <c r="E8767" s="1">
        <v>4055840</v>
      </c>
      <c r="F8767" s="1">
        <v>4054690</v>
      </c>
      <c r="G8767" s="1">
        <v>4049980</v>
      </c>
      <c r="H8767" s="1">
        <v>4037200</v>
      </c>
      <c r="I8767" s="1">
        <v>4025100</v>
      </c>
      <c r="J8767" s="1">
        <v>4017620</v>
      </c>
      <c r="K8767" s="1">
        <v>4018530</v>
      </c>
      <c r="L8767" s="1">
        <v>4018410</v>
      </c>
      <c r="M8767" s="1">
        <v>4011690</v>
      </c>
      <c r="N8767" s="1">
        <v>4002440</v>
      </c>
      <c r="O8767" s="1">
        <v>3992030</v>
      </c>
      <c r="P8767" s="1">
        <v>3991800</v>
      </c>
      <c r="Q8767" s="1">
        <v>3991470</v>
      </c>
      <c r="R8767" s="1">
        <v>3992690</v>
      </c>
      <c r="S8767" s="1">
        <v>3986610</v>
      </c>
      <c r="T8767" s="1">
        <v>3986260</v>
      </c>
      <c r="U8767" s="1">
        <v>3988950</v>
      </c>
      <c r="V8767" s="1">
        <v>3989760</v>
      </c>
      <c r="W8767" s="1">
        <v>3990860</v>
      </c>
      <c r="X8767" s="1">
        <v>3995000</v>
      </c>
      <c r="Y8767" s="1">
        <v>4002810</v>
      </c>
      <c r="Z8767" s="1">
        <v>4011580</v>
      </c>
      <c r="AA8767" s="1">
        <v>4019710</v>
      </c>
      <c r="AB8767" s="1">
        <v>4026000</v>
      </c>
      <c r="AC8767" s="1">
        <v>4029560</v>
      </c>
      <c r="AD8767" s="1">
        <v>4030440</v>
      </c>
      <c r="AE8767" s="1">
        <v>4033130</v>
      </c>
      <c r="AF8767" s="1">
        <v>4036480</v>
      </c>
      <c r="AG8767" s="1">
        <v>4037740</v>
      </c>
    </row>
    <row r="8768" spans="1:33" x14ac:dyDescent="0.25">
      <c r="A8768" t="s">
        <v>1926</v>
      </c>
      <c r="B8768" t="s">
        <v>1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1927</v>
      </c>
      <c r="B8769" t="s">
        <v>1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1928</v>
      </c>
      <c r="B8770" t="s">
        <v>1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1929</v>
      </c>
      <c r="B8771" t="s">
        <v>1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1930</v>
      </c>
      <c r="B8772" t="s">
        <v>1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1931</v>
      </c>
      <c r="B8773" t="s">
        <v>1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1932</v>
      </c>
      <c r="B8774" t="s">
        <v>1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1933</v>
      </c>
      <c r="B8775" t="s">
        <v>1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1934</v>
      </c>
      <c r="B8776" t="s">
        <v>1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1935</v>
      </c>
      <c r="B8777" t="s">
        <v>1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1936</v>
      </c>
      <c r="B8778" t="s">
        <v>1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1937</v>
      </c>
      <c r="B8779" t="s">
        <v>1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1938</v>
      </c>
      <c r="B8780" t="s">
        <v>1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1939</v>
      </c>
      <c r="B8781" t="s">
        <v>1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1940</v>
      </c>
      <c r="B8782" t="s">
        <v>1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1941</v>
      </c>
      <c r="B8783" t="s">
        <v>1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1942</v>
      </c>
      <c r="B8784" t="s">
        <v>1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1943</v>
      </c>
      <c r="B8785" t="s">
        <v>1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1944</v>
      </c>
      <c r="B8786" t="s">
        <v>1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1945</v>
      </c>
      <c r="B8787" t="s">
        <v>1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</row>
    <row r="8788" spans="1:33" x14ac:dyDescent="0.25">
      <c r="A8788" t="s">
        <v>1946</v>
      </c>
      <c r="B8788" t="s">
        <v>1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1947</v>
      </c>
      <c r="B8789" t="s">
        <v>1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1948</v>
      </c>
      <c r="B8790" t="s">
        <v>1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1949</v>
      </c>
      <c r="B8791" t="s">
        <v>1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1950</v>
      </c>
      <c r="B8792" t="s">
        <v>1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1951</v>
      </c>
      <c r="B8793" t="s">
        <v>1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1952</v>
      </c>
      <c r="B8794" t="s">
        <v>1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1953</v>
      </c>
      <c r="B8795" t="s">
        <v>1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1954</v>
      </c>
      <c r="B8796" t="s">
        <v>1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1955</v>
      </c>
      <c r="B8797" t="s">
        <v>1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1956</v>
      </c>
      <c r="B8798" t="s">
        <v>1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1957</v>
      </c>
      <c r="B8799" t="s">
        <v>1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1958</v>
      </c>
      <c r="B8800" t="s">
        <v>1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1959</v>
      </c>
      <c r="B8801" t="s">
        <v>1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1960</v>
      </c>
      <c r="B8802" t="s">
        <v>1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1961</v>
      </c>
      <c r="B8803" t="s">
        <v>1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1962</v>
      </c>
      <c r="B8804" t="s">
        <v>1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1963</v>
      </c>
      <c r="B8805" t="s">
        <v>1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1964</v>
      </c>
      <c r="B8806" t="s">
        <v>1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1965</v>
      </c>
      <c r="B8807" t="s">
        <v>1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1966</v>
      </c>
      <c r="B8808" t="s">
        <v>1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1967</v>
      </c>
      <c r="B8809" t="s">
        <v>1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</row>
    <row r="8810" spans="1:33" x14ac:dyDescent="0.25">
      <c r="A8810" t="s">
        <v>1968</v>
      </c>
      <c r="B8810" t="s">
        <v>1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1969</v>
      </c>
      <c r="B8811" t="s">
        <v>1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</row>
    <row r="8812" spans="1:33" x14ac:dyDescent="0.25">
      <c r="A8812" t="s">
        <v>1970</v>
      </c>
      <c r="B8812" t="s">
        <v>1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1971</v>
      </c>
      <c r="B8813" t="s">
        <v>1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1972</v>
      </c>
      <c r="B8814" t="s">
        <v>1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1973</v>
      </c>
      <c r="B8815" t="s">
        <v>1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1974</v>
      </c>
      <c r="B8816" t="s">
        <v>1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1975</v>
      </c>
      <c r="B8817" t="s">
        <v>1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1976</v>
      </c>
      <c r="B8818" t="s">
        <v>1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1977</v>
      </c>
      <c r="B8819" t="s">
        <v>1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1978</v>
      </c>
      <c r="B8820" t="s">
        <v>1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1979</v>
      </c>
      <c r="B8821" t="s">
        <v>1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1980</v>
      </c>
      <c r="B8822" t="s">
        <v>1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1981</v>
      </c>
      <c r="B8823" t="s">
        <v>1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1982</v>
      </c>
      <c r="B8824" t="s">
        <v>1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1983</v>
      </c>
      <c r="B8825" t="s">
        <v>1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1984</v>
      </c>
      <c r="B8826" t="s">
        <v>1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1985</v>
      </c>
      <c r="B8827" t="s">
        <v>1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1986</v>
      </c>
      <c r="B8828" t="s">
        <v>1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1987</v>
      </c>
      <c r="B8829" t="s">
        <v>1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1988</v>
      </c>
      <c r="B8830" t="s">
        <v>1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1989</v>
      </c>
      <c r="B8831" t="s">
        <v>1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1990</v>
      </c>
      <c r="B8832" t="s">
        <v>1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1991</v>
      </c>
      <c r="B8833" t="s">
        <v>1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1992</v>
      </c>
      <c r="B8834" t="s">
        <v>1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1993</v>
      </c>
      <c r="B8835" t="s">
        <v>1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1994</v>
      </c>
      <c r="B8836" t="s">
        